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G:\IOOF\Finance\Accounting\FP&amp;A\Results Announcement\FY26\1H26\ASX &amp; Website doc's\"/>
    </mc:Choice>
  </mc:AlternateContent>
  <xr:revisionPtr revIDLastSave="0" documentId="13_ncr:1_{A0DBEA33-F8D5-4B37-B594-CACF2AA6A2EA}" xr6:coauthVersionLast="47" xr6:coauthVersionMax="47" xr10:uidLastSave="{00000000-0000-0000-0000-000000000000}"/>
  <bookViews>
    <workbookView xWindow="-120" yWindow="-120" windowWidth="29040" windowHeight="15720" tabRatio="821" xr2:uid="{630EB5D9-A453-4552-ACCE-53BBFDD4FA4F}"/>
  </bookViews>
  <sheets>
    <sheet name="Disclaimer" sheetId="18" r:id="rId1"/>
    <sheet name="Group Result" sheetId="1" r:id="rId2"/>
    <sheet name="Advice" sheetId="2" r:id="rId3"/>
    <sheet name="Wrap" sheetId="19" r:id="rId4"/>
    <sheet name="Master Trust" sheetId="3" r:id="rId5"/>
    <sheet name="Asset Management" sheetId="4" r:id="rId6"/>
    <sheet name="Corporate" sheetId="7" r:id="rId7"/>
    <sheet name="FUMA" sheetId="15" r:id="rId8"/>
    <sheet name="Remediation" sheetId="12" r:id="rId9"/>
    <sheet name="Cash Flows" sheetId="13" r:id="rId10"/>
    <sheet name="UNPAT" sheetId="9" r:id="rId11"/>
    <sheet name="Balance Sheet" sheetId="16" r:id="rId12"/>
    <sheet name="Debt" sheetId="17" r:id="rId13"/>
    <sheet name="Ratios" sheetId="11" r:id="rId14"/>
    <sheet name="Asset Allocation" sheetId="10" r:id="rId15"/>
  </sheets>
  <externalReferences>
    <externalReference r:id="rId16"/>
    <externalReference r:id="rId17"/>
  </externalReferences>
  <definedNames>
    <definedName name="______ra1" hidden="1">{#N/A,#N/A,FALSE,"SP-Intgrp";#N/A,#N/A,FALSE,"SP-Intaus";#N/A,#N/A,FALSE,"SP-IntNZ";#N/A,#N/A,FALSE,"SP-IntInt";#N/A,#N/A,FALSE,"SP-feegrp";#N/A,#N/A,FALSE,"SP-FeeAus";#N/A,#N/A,FALSE,"SP-feeNZ";#N/A,#N/A,FALSE,"SP-FeeInt"}</definedName>
    <definedName name="_____ra1" hidden="1">{#N/A,#N/A,FALSE,"SP-Intgrp";#N/A,#N/A,FALSE,"SP-Intaus";#N/A,#N/A,FALSE,"SP-IntNZ";#N/A,#N/A,FALSE,"SP-IntInt";#N/A,#N/A,FALSE,"SP-feegrp";#N/A,#N/A,FALSE,"SP-FeeAus";#N/A,#N/A,FALSE,"SP-feeNZ";#N/A,#N/A,FALSE,"SP-FeeInt"}</definedName>
    <definedName name="____ra1" hidden="1">{#N/A,#N/A,FALSE,"SP-Intgrp";#N/A,#N/A,FALSE,"SP-Intaus";#N/A,#N/A,FALSE,"SP-IntNZ";#N/A,#N/A,FALSE,"SP-IntInt";#N/A,#N/A,FALSE,"SP-feegrp";#N/A,#N/A,FALSE,"SP-FeeAus";#N/A,#N/A,FALSE,"SP-feeNZ";#N/A,#N/A,FALSE,"SP-FeeInt"}</definedName>
    <definedName name="___ra1" hidden="1">{#N/A,#N/A,FALSE,"SP-Intgrp";#N/A,#N/A,FALSE,"SP-Intaus";#N/A,#N/A,FALSE,"SP-IntNZ";#N/A,#N/A,FALSE,"SP-IntInt";#N/A,#N/A,FALSE,"SP-feegrp";#N/A,#N/A,FALSE,"SP-FeeAus";#N/A,#N/A,FALSE,"SP-feeNZ";#N/A,#N/A,FALSE,"SP-FeeInt"}</definedName>
    <definedName name="__123Graph_AINDEX" hidden="1">[1]INDEX!$F$15:$F$23</definedName>
    <definedName name="__123Graph_B" hidden="1">[1]INDEX!$G$15:$G$27</definedName>
    <definedName name="__123Graph_BINDEX" hidden="1">#REF!</definedName>
    <definedName name="__123Graph_C" hidden="1">[1]INDEX!$H$15:$H$27</definedName>
    <definedName name="__123Graph_CINDEX" hidden="1">#REF!</definedName>
    <definedName name="__123Graph_XINDEX"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92__" hidden="1">#REF!,#REF!</definedName>
    <definedName name="__APW_RESTORE_DATA193__" hidden="1">#REF!,#REF!</definedName>
    <definedName name="__APW_RESTORE_DATA194__" hidden="1">#REF!,#REF!</definedName>
    <definedName name="__APW_RESTORE_DATA195__" hidden="1">#REF!,#REF!</definedName>
    <definedName name="__APW_RESTORE_DATA196__" hidden="1">#REF!,#REF!</definedName>
    <definedName name="__APW_RESTORE_DATA197__" hidden="1">#REF!,#REF!</definedName>
    <definedName name="__APW_RESTORE_DATA198__" hidden="1">#REF!,#REF!</definedName>
    <definedName name="__APW_RESTORE_DATA199__" hidden="1">#REF!,#REF!</definedName>
    <definedName name="__APW_RESTORE_DATA200__" hidden="1">#REF!,#REF!</definedName>
    <definedName name="__APW_RESTORE_DATA201__" hidden="1">#REF!,#REF!</definedName>
    <definedName name="__APW_RESTORE_DATA202__" hidden="1">#REF!,#REF!</definedName>
    <definedName name="__APW_RESTORE_DATA203__" hidden="1">#REF!,#REF!</definedName>
    <definedName name="__APW_RESTORE_DATA204__" hidden="1">#REF!,#REF!</definedName>
    <definedName name="__APW_RESTORE_DATA205__" hidden="1">#REF!,#REF!</definedName>
    <definedName name="__APW_RESTORE_DATA220__" hidden="1">[2]Data!$E$29,[2]Data!$E$29</definedName>
    <definedName name="__APW_RESTORE_DATA221__" hidden="1">#REF!,#REF!</definedName>
    <definedName name="__APW_RESTORE_DATA225__" hidden="1">#REF!,#REF!</definedName>
    <definedName name="__APW_RESTORE_DATA226__" hidden="1">#REF!,#REF!</definedName>
    <definedName name="__APW_RESTORE_DATA230__" hidden="1">[2]Data!$O$29,[2]Data!$O$29</definedName>
    <definedName name="__APW_RESTORE_DATA231__" hidden="1">#REF!,#REF!</definedName>
    <definedName name="__APW_RESTORE_DATA235__" hidden="1">#REF!,#REF!</definedName>
    <definedName name="__APW_RESTORE_DATA236__" hidden="1">#REF!,#REF!</definedName>
    <definedName name="__APW_RESTORE_DATA240__" hidden="1">#REF!,#REF!</definedName>
    <definedName name="__APW_RESTORE_DATA241__" hidden="1">#REF!,#REF!</definedName>
    <definedName name="__APW_RESTORE_DATA245__" hidden="1">#REF!,#REF!</definedName>
    <definedName name="__APW_RESTORE_DATA246__" hidden="1">#REF!,#REF!</definedName>
    <definedName name="__APW_RESTORE_DATA250__" hidden="1">#REF!,#REF!</definedName>
    <definedName name="__APW_RESTORE_DATA251__" hidden="1">#REF!,#REF!</definedName>
    <definedName name="__APW_RESTORE_DATA255__" hidden="1">#REF!,#REF!</definedName>
    <definedName name="__APW_RESTORE_DATA256__" hidden="1">#REF!,#REF!</definedName>
    <definedName name="__APW_RESTORE_DATA260__" hidden="1">#REF!,#REF!</definedName>
    <definedName name="__APW_RESTORE_DATA2608__" hidden="1">#REF!</definedName>
    <definedName name="__APW_RESTORE_DATA2609__" hidden="1">#REF!</definedName>
    <definedName name="__APW_RESTORE_DATA261__" hidden="1">#REF!,#REF!</definedName>
    <definedName name="__APW_RESTORE_DATA2610__" hidden="1">#REF!</definedName>
    <definedName name="__APW_RESTORE_DATA2611__" hidden="1">#REF!</definedName>
    <definedName name="__APW_RESTORE_DATA2612__" hidden="1">#REF!</definedName>
    <definedName name="__APW_RESTORE_DATA2613__" hidden="1">#REF!</definedName>
    <definedName name="__APW_RESTORE_DATA2617__" hidden="1">#REF!</definedName>
    <definedName name="__APW_RESTORE_DATA2618__" hidden="1">#REF!</definedName>
    <definedName name="__APW_RESTORE_DATA2619__" hidden="1">#REF!</definedName>
    <definedName name="__APW_RESTORE_DATA2620__" hidden="1">#REF!</definedName>
    <definedName name="__APW_RESTORE_DATA2621__" hidden="1">#REF!</definedName>
    <definedName name="__APW_RESTORE_DATA2622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39__" hidden="1">#REF!</definedName>
    <definedName name="__APW_RESTORE_DATA2640__" hidden="1">#REF!</definedName>
    <definedName name="__APW_RESTORE_DATA2644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49__" hidden="1">#REF!</definedName>
    <definedName name="__APW_RESTORE_DATA265__" hidden="1">#REF!,#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6__" hidden="1">#REF!,#REF!</definedName>
    <definedName name="__APW_RESTORE_DATA2662__" hidden="1">#REF!</definedName>
    <definedName name="__APW_RESTORE_DATA2663__" hidden="1">#REF!</definedName>
    <definedName name="__APW_RESTORE_DATA2664__" hidden="1">#REF!</definedName>
    <definedName name="__APW_RESTORE_DATA2665__" hidden="1">#REF!</definedName>
    <definedName name="__APW_RESTORE_DATA2666__" hidden="1">#REF!</definedName>
    <definedName name="__APW_RESTORE_DATA26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5__" hidden="1">#REF!</definedName>
    <definedName name="__APW_RESTORE_DATA2676__" hidden="1">#REF!</definedName>
    <definedName name="__APW_RESTORE_DATA2680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9__" hidden="1">#REF!</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8__" hidden="1">#REF!</definedName>
    <definedName name="__APW_RESTORE_DATA2699__" hidden="1">#REF!</definedName>
    <definedName name="__APW_RESTORE_DATA270__" hidden="1">#REF!,#REF!</definedName>
    <definedName name="__APW_RESTORE_DATA2700__" hidden="1">#REF!</definedName>
    <definedName name="__APW_RESTORE_DATA2701__" hidden="1">#REF!</definedName>
    <definedName name="__APW_RESTORE_DATA2702__" hidden="1">#REF!</definedName>
    <definedName name="__APW_RESTORE_DATA2703__" hidden="1">#REF!</definedName>
    <definedName name="__APW_RESTORE_DATA2707__" hidden="1">#REF!</definedName>
    <definedName name="__APW_RESTORE_DATA2708__" hidden="1">#REF!</definedName>
    <definedName name="__APW_RESTORE_DATA2709__" hidden="1">#REF!</definedName>
    <definedName name="__APW_RESTORE_DATA271__" hidden="1">#REF!,#REF!</definedName>
    <definedName name="__APW_RESTORE_DATA2710__" hidden="1">#REF!</definedName>
    <definedName name="__APW_RESTORE_DATA2711__" hidden="1">#REF!</definedName>
    <definedName name="__APW_RESTORE_DATA2712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0__" hidden="1">#REF!</definedName>
    <definedName name="__APW_RESTORE_DATA2721__" hidden="1">#REF!</definedName>
    <definedName name="__APW_RESTORE_DATA2725__" hidden="1">#REF!,#REF!</definedName>
    <definedName name="__APW_RESTORE_DATA2726__" hidden="1">#REF!,#REF!</definedName>
    <definedName name="__APW_RESTORE_DATA2727__" hidden="1">#REF!,#REF!</definedName>
    <definedName name="__APW_RESTORE_DATA2728__" hidden="1">#REF!,#REF!</definedName>
    <definedName name="__APW_RESTORE_DATA2729__" hidden="1">#REF!,#REF!</definedName>
    <definedName name="__APW_RESTORE_DATA2730__" hidden="1">#REF!,#REF!</definedName>
    <definedName name="__APW_RESTORE_DATA2734__" hidden="1">#REF!</definedName>
    <definedName name="__APW_RESTORE_DATA2735__" hidden="1">#REF!</definedName>
    <definedName name="__APW_RESTORE_DATA2736__" hidden="1">#REF!</definedName>
    <definedName name="__APW_RESTORE_DATA2737__" hidden="1">#REF!</definedName>
    <definedName name="__APW_RESTORE_DATA2738__" hidden="1">#REF!</definedName>
    <definedName name="__APW_RESTORE_DATA2739__" hidden="1">#REF!</definedName>
    <definedName name="__APW_RESTORE_DATA275__" hidden="1">#REF!,#REF!</definedName>
    <definedName name="__APW_RESTORE_DATA2755__" hidden="1">#REF!,#REF!</definedName>
    <definedName name="__APW_RESTORE_DATA2756__" hidden="1">#REF!,#REF!</definedName>
    <definedName name="__APW_RESTORE_DATA2757__" hidden="1">#REF!</definedName>
    <definedName name="__APW_RESTORE_DATA2758__" hidden="1">#REF!</definedName>
    <definedName name="__APW_RESTORE_DATA2759__" hidden="1">#REF!</definedName>
    <definedName name="__APW_RESTORE_DATA276__" hidden="1">#REF!,#REF!</definedName>
    <definedName name="__APW_RESTORE_DATA2760__" hidden="1">#REF!,#REF!</definedName>
    <definedName name="__APW_RESTORE_DATA2761__" hidden="1">#REF!,#REF!</definedName>
    <definedName name="__APW_RESTORE_DATA2762__" hidden="1">#REF!</definedName>
    <definedName name="__APW_RESTORE_DATA2763__" hidden="1">#REF!</definedName>
    <definedName name="__APW_RESTORE_DATA2764__" hidden="1">#REF!</definedName>
    <definedName name="__APW_RESTORE_DATA2765__" hidden="1">#REF!,#REF!</definedName>
    <definedName name="__APW_RESTORE_DATA2766__" hidden="1">#REF!,#REF!</definedName>
    <definedName name="__APW_RESTORE_DATA2767__" hidden="1">#REF!</definedName>
    <definedName name="__APW_RESTORE_DATA2768__" hidden="1">#REF!</definedName>
    <definedName name="__APW_RESTORE_DATA2769__" hidden="1">#REF!</definedName>
    <definedName name="__APW_RESTORE_DATA2770__" hidden="1">#REF!,#REF!</definedName>
    <definedName name="__APW_RESTORE_DATA2771__" hidden="1">#REF!,#REF!</definedName>
    <definedName name="__APW_RESTORE_DATA2772__" hidden="1">#REF!</definedName>
    <definedName name="__APW_RESTORE_DATA2773__" hidden="1">#REF!</definedName>
    <definedName name="__APW_RESTORE_DATA2774__" hidden="1">#REF!</definedName>
    <definedName name="__APW_RESTORE_DATA2775__" hidden="1">#REF!,#REF!</definedName>
    <definedName name="__APW_RESTORE_DATA2776__" hidden="1">#REF!,#REF!</definedName>
    <definedName name="__APW_RESTORE_DATA2777__" hidden="1">#REF!</definedName>
    <definedName name="__APW_RESTORE_DATA2778__" hidden="1">#REF!</definedName>
    <definedName name="__APW_RESTORE_DATA2779__" hidden="1">#REF!</definedName>
    <definedName name="__APW_RESTORE_DATA2780__" hidden="1">#REF!,#REF!</definedName>
    <definedName name="__APW_RESTORE_DATA2781__" hidden="1">#REF!,#REF!</definedName>
    <definedName name="__APW_RESTORE_DATA2782__" hidden="1">#REF!</definedName>
    <definedName name="__APW_RESTORE_DATA2783__" hidden="1">#REF!</definedName>
    <definedName name="__APW_RESTORE_DATA2784__" hidden="1">#REF!</definedName>
    <definedName name="__APW_RESTORE_DATA280__" hidden="1">#REF!,#REF!</definedName>
    <definedName name="__APW_RESTORE_DATA2800__" hidden="1">#REF!,#REF!</definedName>
    <definedName name="__APW_RESTORE_DATA2801__" hidden="1">#REF!,#REF!</definedName>
    <definedName name="__APW_RESTORE_DATA2802__" hidden="1">#REF!</definedName>
    <definedName name="__APW_RESTORE_DATA2803__" hidden="1">#REF!</definedName>
    <definedName name="__APW_RESTORE_DATA2804__" hidden="1">#REF!</definedName>
    <definedName name="__APW_RESTORE_DATA2805__" hidden="1">#REF!,#REF!</definedName>
    <definedName name="__APW_RESTORE_DATA2806__" hidden="1">#REF!,#REF!</definedName>
    <definedName name="__APW_RESTORE_DATA2807__" hidden="1">#REF!</definedName>
    <definedName name="__APW_RESTORE_DATA2808__" hidden="1">#REF!</definedName>
    <definedName name="__APW_RESTORE_DATA2809__" hidden="1">#REF!</definedName>
    <definedName name="__APW_RESTORE_DATA281__" hidden="1">#REF!,#REF!</definedName>
    <definedName name="__APW_RESTORE_DATA2810__" hidden="1">#REF!,#REF!</definedName>
    <definedName name="__APW_RESTORE_DATA2811__" hidden="1">#REF!,#REF!</definedName>
    <definedName name="__APW_RESTORE_DATA2812__" hidden="1">#REF!</definedName>
    <definedName name="__APW_RESTORE_DATA2813__" hidden="1">#REF!</definedName>
    <definedName name="__APW_RESTORE_DATA2814__" hidden="1">#REF!</definedName>
    <definedName name="__APW_RESTORE_DATA2815__" hidden="1">#REF!,#REF!</definedName>
    <definedName name="__APW_RESTORE_DATA2816__" hidden="1">#REF!,#REF!</definedName>
    <definedName name="__APW_RESTORE_DATA2817__" hidden="1">#REF!</definedName>
    <definedName name="__APW_RESTORE_DATA2818__" hidden="1">#REF!</definedName>
    <definedName name="__APW_RESTORE_DATA2819__" hidden="1">#REF!</definedName>
    <definedName name="__APW_RESTORE_DATA2820__" hidden="1">#REF!,#REF!</definedName>
    <definedName name="__APW_RESTORE_DATA2821__" hidden="1">#REF!,#REF!</definedName>
    <definedName name="__APW_RESTORE_DATA2822__" hidden="1">#REF!</definedName>
    <definedName name="__APW_RESTORE_DATA2823__" hidden="1">#REF!</definedName>
    <definedName name="__APW_RESTORE_DATA2824__" hidden="1">#REF!</definedName>
    <definedName name="__APW_RESTORE_DATA2825__" hidden="1">#REF!,#REF!</definedName>
    <definedName name="__APW_RESTORE_DATA2826__" hidden="1">#REF!,#REF!</definedName>
    <definedName name="__APW_RESTORE_DATA2827__" hidden="1">#REF!</definedName>
    <definedName name="__APW_RESTORE_DATA2828__" hidden="1">#REF!</definedName>
    <definedName name="__APW_RESTORE_DATA2829__" hidden="1">#REF!</definedName>
    <definedName name="__APW_RESTORE_DATA2845__" hidden="1">#REF!,#REF!</definedName>
    <definedName name="__APW_RESTORE_DATA2846__" hidden="1">#REF!,#REF!</definedName>
    <definedName name="__APW_RESTORE_DATA2847__" hidden="1">#REF!</definedName>
    <definedName name="__APW_RESTORE_DATA2848__" hidden="1">#REF!</definedName>
    <definedName name="__APW_RESTORE_DATA2849__" hidden="1">#REF!</definedName>
    <definedName name="__APW_RESTORE_DATA285__" hidden="1">#REF!,#REF!</definedName>
    <definedName name="__APW_RESTORE_DATA2850__" hidden="1">#REF!,#REF!</definedName>
    <definedName name="__APW_RESTORE_DATA2851__" hidden="1">#REF!,#REF!</definedName>
    <definedName name="__APW_RESTORE_DATA2852__" hidden="1">#REF!</definedName>
    <definedName name="__APW_RESTORE_DATA2853__" hidden="1">#REF!</definedName>
    <definedName name="__APW_RESTORE_DATA2854__" hidden="1">#REF!</definedName>
    <definedName name="__APW_RESTORE_DATA2855__" hidden="1">#REF!,#REF!</definedName>
    <definedName name="__APW_RESTORE_DATA2856__" hidden="1">#REF!,#REF!</definedName>
    <definedName name="__APW_RESTORE_DATA2857__" hidden="1">#REF!</definedName>
    <definedName name="__APW_RESTORE_DATA2858__" hidden="1">#REF!</definedName>
    <definedName name="__APW_RESTORE_DATA2859__" hidden="1">#REF!</definedName>
    <definedName name="__APW_RESTORE_DATA286__" hidden="1">#REF!,#REF!</definedName>
    <definedName name="__APW_RESTORE_DATA2860__" hidden="1">#REF!,#REF!</definedName>
    <definedName name="__APW_RESTORE_DATA2861__" hidden="1">#REF!,#REF!</definedName>
    <definedName name="__APW_RESTORE_DATA2862__" hidden="1">#REF!</definedName>
    <definedName name="__APW_RESTORE_DATA2863__" hidden="1">#REF!</definedName>
    <definedName name="__APW_RESTORE_DATA2864__" hidden="1">#REF!</definedName>
    <definedName name="__APW_RESTORE_DATA2865__" hidden="1">#REF!,#REF!</definedName>
    <definedName name="__APW_RESTORE_DATA2866__" hidden="1">#REF!,#REF!</definedName>
    <definedName name="__APW_RESTORE_DATA2867__" hidden="1">#REF!</definedName>
    <definedName name="__APW_RESTORE_DATA2868__" hidden="1">#REF!</definedName>
    <definedName name="__APW_RESTORE_DATA2869__" hidden="1">#REF!</definedName>
    <definedName name="__APW_RESTORE_DATA2870__" hidden="1">#REF!,#REF!</definedName>
    <definedName name="__APW_RESTORE_DATA2871__" hidden="1">#REF!,#REF!</definedName>
    <definedName name="__APW_RESTORE_DATA2872__" hidden="1">#REF!</definedName>
    <definedName name="__APW_RESTORE_DATA2873__" hidden="1">#REF!</definedName>
    <definedName name="__APW_RESTORE_DATA2874__" hidden="1">#REF!</definedName>
    <definedName name="__APW_RESTORE_DATA2890__" hidden="1">#REF!,#REF!</definedName>
    <definedName name="__APW_RESTORE_DATA2891__" hidden="1">#REF!,#REF!</definedName>
    <definedName name="__APW_RESTORE_DATA2892__" hidden="1">#REF!</definedName>
    <definedName name="__APW_RESTORE_DATA2893__" hidden="1">#REF!</definedName>
    <definedName name="__APW_RESTORE_DATA2894__" hidden="1">#REF!</definedName>
    <definedName name="__APW_RESTORE_DATA2895__" hidden="1">#REF!,#REF!</definedName>
    <definedName name="__APW_RESTORE_DATA2896__" hidden="1">#REF!,#REF!</definedName>
    <definedName name="__APW_RESTORE_DATA2897__" hidden="1">#REF!</definedName>
    <definedName name="__APW_RESTORE_DATA2898__" hidden="1">#REF!</definedName>
    <definedName name="__APW_RESTORE_DATA2899__" hidden="1">#REF!</definedName>
    <definedName name="__APW_RESTORE_DATA290__" hidden="1">#REF!,#REF!</definedName>
    <definedName name="__APW_RESTORE_DATA2900__" hidden="1">#REF!,#REF!</definedName>
    <definedName name="__APW_RESTORE_DATA2901__" hidden="1">#REF!,#REF!</definedName>
    <definedName name="__APW_RESTORE_DATA2902__" hidden="1">#REF!</definedName>
    <definedName name="__APW_RESTORE_DATA2903__" hidden="1">#REF!</definedName>
    <definedName name="__APW_RESTORE_DATA2904__" hidden="1">#REF!</definedName>
    <definedName name="__APW_RESTORE_DATA2905__" hidden="1">#REF!,#REF!</definedName>
    <definedName name="__APW_RESTORE_DATA2906__" hidden="1">#REF!,#REF!</definedName>
    <definedName name="__APW_RESTORE_DATA2907__" hidden="1">#REF!</definedName>
    <definedName name="__APW_RESTORE_DATA2908__" hidden="1">#REF!</definedName>
    <definedName name="__APW_RESTORE_DATA2909__" hidden="1">#REF!</definedName>
    <definedName name="__APW_RESTORE_DATA291__" hidden="1">#REF!,#REF!</definedName>
    <definedName name="__APW_RESTORE_DATA2910__" hidden="1">#REF!,#REF!</definedName>
    <definedName name="__APW_RESTORE_DATA2911__" hidden="1">#REF!,#REF!</definedName>
    <definedName name="__APW_RESTORE_DATA2912__" hidden="1">#REF!</definedName>
    <definedName name="__APW_RESTORE_DATA2913__" hidden="1">#REF!</definedName>
    <definedName name="__APW_RESTORE_DATA2914__" hidden="1">#REF!</definedName>
    <definedName name="__APW_RESTORE_DATA2915__" hidden="1">#REF!,#REF!</definedName>
    <definedName name="__APW_RESTORE_DATA2916__" hidden="1">#REF!,#REF!</definedName>
    <definedName name="__APW_RESTORE_DATA2917__" hidden="1">#REF!</definedName>
    <definedName name="__APW_RESTORE_DATA2918__" hidden="1">#REF!</definedName>
    <definedName name="__APW_RESTORE_DATA2919__" hidden="1">#REF!</definedName>
    <definedName name="__APW_RESTORE_DATA2935__" hidden="1">#REF!</definedName>
    <definedName name="__APW_RESTORE_DATA2936__" hidden="1">#REF!</definedName>
    <definedName name="__APW_RESTORE_DATA2937__" hidden="1">#REF!</definedName>
    <definedName name="__APW_RESTORE_DATA2938__" hidden="1">#REF!</definedName>
    <definedName name="__APW_RESTORE_DATA2939__" hidden="1">#REF!</definedName>
    <definedName name="__APW_RESTORE_DATA2940__" hidden="1">#REF!</definedName>
    <definedName name="__APW_RESTORE_DATA2941__" hidden="1">#REF!</definedName>
    <definedName name="__APW_RESTORE_DATA2942__" hidden="1">[2]Data!#REF!</definedName>
    <definedName name="__APW_RESTORE_DATA2943__" hidden="1">#REF!</definedName>
    <definedName name="__APW_RESTORE_DATA2944__" hidden="1">#REF!</definedName>
    <definedName name="__APW_RESTORE_DATA2945__" hidden="1">#REF!</definedName>
    <definedName name="__APW_RESTORE_DATA2946__" hidden="1">[2]Data!#REF!</definedName>
    <definedName name="__APW_RESTORE_DATA2947__" hidden="1">#REF!</definedName>
    <definedName name="__APW_RESTORE_DATA2948__" hidden="1">#REF!</definedName>
    <definedName name="__APW_RESTORE_DATA2949__" hidden="1">#REF!</definedName>
    <definedName name="__APW_RESTORE_DATA295__" hidden="1">#REF!,#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REF!,#REF!</definedName>
    <definedName name="__APW_RESTORE_DATA2960__" hidden="1">#REF!</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0__" hidden="1">#REF!</definedName>
    <definedName name="__APW_RESTORE_DATA300__" hidden="1">#REF!,#REF!</definedName>
    <definedName name="__APW_RESTORE_DATA301__" hidden="1">#REF!,#REF!</definedName>
    <definedName name="__APW_RESTORE_DATA305__" hidden="1">#REF!,#REF!</definedName>
    <definedName name="__APW_RESTORE_DATA306__" hidden="1">#REF!,#REF!</definedName>
    <definedName name="__APW_RESTORE_DATA310__" hidden="1">#REF!,#REF!</definedName>
    <definedName name="__APW_RESTORE_DATA311__" hidden="1">#REF!,#REF!</definedName>
    <definedName name="__APW_RESTORE_DATA315__" hidden="1">#REF!,#REF!</definedName>
    <definedName name="__APW_RESTORE_DATA316__" hidden="1">#REF!,#REF!</definedName>
    <definedName name="__APW_RESTORE_DATA320__" hidden="1">#REF!,#REF!</definedName>
    <definedName name="__APW_RESTORE_DATA321__" hidden="1">#REF!,#REF!</definedName>
    <definedName name="__APW_RESTORE_DATA325__" hidden="1">#REF!,#REF!</definedName>
    <definedName name="__APW_RESTORE_DATA326__" hidden="1">#REF!,#REF!</definedName>
    <definedName name="__APW_RESTORE_DATA330__" hidden="1">#REF!,#REF!</definedName>
    <definedName name="__APW_RESTORE_DATA331__" hidden="1">#REF!,#REF!</definedName>
    <definedName name="__APW_RESTORE_DATA335__" hidden="1">#REF!,#REF!</definedName>
    <definedName name="__APW_RESTORE_DATA336__" hidden="1">#REF!,#REF!</definedName>
    <definedName name="__APW_RESTORE_DATA340__" hidden="1">#REF!,#REF!</definedName>
    <definedName name="__APW_RESTORE_DATA341__" hidden="1">#REF!,#REF!</definedName>
    <definedName name="__APW_RESTORE_DATA345__" hidden="1">#REF!,#REF!</definedName>
    <definedName name="__APW_RESTORE_DATA346__" hidden="1">#REF!,#REF!</definedName>
    <definedName name="__APW_RESTORE_DATA350__" hidden="1">#REF!,#REF!</definedName>
    <definedName name="__APW_RESTORE_DATA351__" hidden="1">#REF!,#REF!</definedName>
    <definedName name="__APW_RESTORE_DATA355__" hidden="1">#REF!,#REF!</definedName>
    <definedName name="__APW_RESTORE_DATA356__" hidden="1">#REF!,#REF!</definedName>
    <definedName name="__APW_RESTORE_DATA360__" hidden="1">#REF!,#REF!</definedName>
    <definedName name="__APW_RESTORE_DATA361__" hidden="1">#REF!,#REF!</definedName>
    <definedName name="__APW_RESTORE_DATA365__" hidden="1">#REF!,#REF!</definedName>
    <definedName name="__APW_RESTORE_DATA366__" hidden="1">#REF!,#REF!</definedName>
    <definedName name="__APW_RESTORE_DATA370__" hidden="1">#REF!,#REF!</definedName>
    <definedName name="__APW_RESTORE_DATA371__" hidden="1">#REF!,#REF!</definedName>
    <definedName name="__APW_RESTORE_DATA375__" hidden="1">#REF!,#REF!</definedName>
    <definedName name="__APW_RESTORE_DATA376__" hidden="1">#REF!,#REF!</definedName>
    <definedName name="__APW_RESTORE_DATA380__" hidden="1">#REF!,#REF!</definedName>
    <definedName name="__APW_RESTORE_DATA381__" hidden="1">#REF!,#REF!</definedName>
    <definedName name="__APW_RESTORE_DATA385__" hidden="1">#REF!,#REF!</definedName>
    <definedName name="__APW_RESTORE_DATA386__" hidden="1">#REF!,#REF!</definedName>
    <definedName name="__APW_RESTORE_DATA390__" hidden="1">#REF!,#REF!</definedName>
    <definedName name="__APW_RESTORE_DATA391__" hidden="1">#REF!,#REF!</definedName>
    <definedName name="__APW_RESTORE_DATA395__" hidden="1">#REF!,#REF!</definedName>
    <definedName name="__APW_RESTORE_DATA396__" hidden="1">#REF!,#REF!</definedName>
    <definedName name="__APW_RESTORE_DATA400__" hidden="1">#REF!,#REF!</definedName>
    <definedName name="__APW_RESTORE_DATA401__" hidden="1">#REF!,#REF!</definedName>
    <definedName name="__APW_RESTORE_DATA405__" hidden="1">#REF!,#REF!</definedName>
    <definedName name="__APW_RESTORE_DATA406__" hidden="1">#REF!,#REF!</definedName>
    <definedName name="__APW_RESTORE_DATA410__" hidden="1">#REF!,#REF!</definedName>
    <definedName name="__APW_RESTORE_DATA411__" hidden="1">#REF!,#REF!</definedName>
    <definedName name="__APW_RESTORE_DATA415__" hidden="1">#REF!,#REF!</definedName>
    <definedName name="__APW_RESTORE_DATA416__" hidden="1">#REF!,#REF!</definedName>
    <definedName name="__APW_RESTORE_DATA420__" hidden="1">#REF!,#REF!</definedName>
    <definedName name="__APW_RESTORE_DATA421__" hidden="1">#REF!,#REF!</definedName>
    <definedName name="__APW_RESTORE_DATA425__" hidden="1">#REF!,#REF!</definedName>
    <definedName name="__APW_RESTORE_DATA426__" hidden="1">#REF!,#REF!</definedName>
    <definedName name="__APW_RESTORE_DATA430__" hidden="1">#REF!,#REF!</definedName>
    <definedName name="__APW_RESTORE_DATA431__" hidden="1">#REF!,#REF!</definedName>
    <definedName name="__APW_RESTORE_DATA435__" hidden="1">#REF!,#REF!</definedName>
    <definedName name="__APW_RESTORE_DATA436__" hidden="1">#REF!,#REF!</definedName>
    <definedName name="__APW_RESTORE_DATA440__" hidden="1">#REF!,#REF!</definedName>
    <definedName name="__APW_RESTORE_DATA441__" hidden="1">#REF!,#REF!</definedName>
    <definedName name="__APW_RESTORE_DATA445__" hidden="1">#REF!,#REF!</definedName>
    <definedName name="__APW_RESTORE_DATA446__" hidden="1">#REF!,#REF!</definedName>
    <definedName name="__APW_RESTORE_DATA450__" hidden="1">#REF!,#REF!</definedName>
    <definedName name="__APW_RESTORE_DATA451__" hidden="1">#REF!,#REF!</definedName>
    <definedName name="__APW_RESTORE_DATA455__" hidden="1">#REF!,#REF!</definedName>
    <definedName name="__APW_RESTORE_DATA456__" hidden="1">#REF!,#REF!</definedName>
    <definedName name="__APW_RESTORE_DATA460__" hidden="1">#REF!,#REF!</definedName>
    <definedName name="__APW_RESTORE_DATA461__" hidden="1">#REF!,#REF!</definedName>
    <definedName name="__APW_RESTORE_DATA465__" hidden="1">#REF!,#REF!</definedName>
    <definedName name="__APW_RESTORE_DATA466__" hidden="1">#REF!,#REF!</definedName>
    <definedName name="__APW_RESTORE_DATA470__" hidden="1">#REF!,#REF!</definedName>
    <definedName name="__APW_RESTORE_DATA471__" hidden="1">#REF!,#REF!</definedName>
    <definedName name="__APW_RESTORE_DATA475__" hidden="1">#REF!,#REF!</definedName>
    <definedName name="__APW_RESTORE_DATA476__" hidden="1">#REF!,#REF!</definedName>
    <definedName name="__APW_RESTORE_DATA480__" hidden="1">#REF!,#REF!</definedName>
    <definedName name="__APW_RESTORE_DATA481__" hidden="1">#REF!,#REF!</definedName>
    <definedName name="__APW_RESTORE_DATA485__" hidden="1">#REF!,#REF!</definedName>
    <definedName name="__APW_RESTORE_DATA486__" hidden="1">#REF!,#REF!</definedName>
    <definedName name="__APW_RESTORE_DATA490__" hidden="1">#REF!,#REF!</definedName>
    <definedName name="__APW_RESTORE_DATA491__" hidden="1">#REF!,#REF!</definedName>
    <definedName name="__APW_RESTORE_DATA495__" hidden="1">#REF!,#REF!</definedName>
    <definedName name="__APW_RESTORE_DATA496__" hidden="1">#REF!,#REF!</definedName>
    <definedName name="__APW_RESTORE_DATA614__" hidden="1">#REF!,#REF!,#REF!,#REF!,#REF!,#REF!,#REF!,#REF!,#REF!,#REF!,#REF!,#REF!,#REF!,#REF!,#REF!,#REF!</definedName>
    <definedName name="__APW_RESTORE_DATA615__" hidden="1">#REF!,#REF!,#REF!,#REF!</definedName>
    <definedName name="__APW_RESTORE_DATA616__" hidden="1">#REF!,#REF!,#REF!,#REF!,#REF!,#REF!,#REF!,#REF!,#REF!,#REF!,#REF!,#REF!,#REF!,#REF!,#REF!,#REF!</definedName>
    <definedName name="__APW_RESTORE_DATA617__" hidden="1">#REF!,#REF!,#REF!,#REF!</definedName>
    <definedName name="__APW_RESTORE_DATA618__" hidden="1">#REF!,#REF!,#REF!,#REF!,#REF!,#REF!,#REF!,#REF!,#REF!,#REF!,#REF!,#REF!,#REF!,#REF!,#REF!,#REF!</definedName>
    <definedName name="__APW_RESTORE_DATA619__" hidden="1">#REF!,#REF!,#REF!,#REF!</definedName>
    <definedName name="__APW_RESTORE_DATA620__" hidden="1">#REF!,#REF!,#REF!,#REF!,#REF!,#REF!,#REF!,#REF!,#REF!,#REF!,#REF!,#REF!,#REF!,#REF!,#REF!,#REF!</definedName>
    <definedName name="__APW_RESTORE_DATA621__" hidden="1">#REF!,#REF!,#REF!,#REF!</definedName>
    <definedName name="__APW_RESTORE_DATA640__" hidden="1">#REF!,#REF!</definedName>
    <definedName name="__APW_RESTORE_DATA641__" hidden="1">#REF!,#REF!</definedName>
    <definedName name="__APW_RESTORE_DATA642__" hidden="1">#REF!</definedName>
    <definedName name="__APW_RESTORE_DATA643__" hidden="1">#REF!</definedName>
    <definedName name="__APW_RESTORE_DATA644__" hidden="1">#REF!</definedName>
    <definedName name="__APW_RESTORE_DATA645__" hidden="1">#REF!,#REF!</definedName>
    <definedName name="__APW_RESTORE_DATA646__" hidden="1">#REF!,#REF!</definedName>
    <definedName name="__APW_RESTORE_DATA647__" hidden="1">#REF!</definedName>
    <definedName name="__APW_RESTORE_DATA648__" hidden="1">#REF!</definedName>
    <definedName name="__APW_RESTORE_DATA649__" hidden="1">#REF!</definedName>
    <definedName name="__APW_RESTORE_DATA650__" hidden="1">#REF!,#REF!</definedName>
    <definedName name="__APW_RESTORE_DATA651__" hidden="1">#REF!,#REF!</definedName>
    <definedName name="__APW_RESTORE_DATA652__" hidden="1">#REF!</definedName>
    <definedName name="__APW_RESTORE_DATA653__" hidden="1">#REF!</definedName>
    <definedName name="__APW_RESTORE_DATA654__" hidden="1">#REF!</definedName>
    <definedName name="__APW_RESTORE_DATA655__" hidden="1">#REF!,#REF!</definedName>
    <definedName name="__APW_RESTORE_DATA656__" hidden="1">#REF!,#REF!</definedName>
    <definedName name="__APW_RESTORE_DATA657__" hidden="1">#REF!</definedName>
    <definedName name="__APW_RESTORE_DATA658__" hidden="1">#REF!</definedName>
    <definedName name="__APW_RESTORE_DATA659__" hidden="1">#REF!</definedName>
    <definedName name="__APW_RESTORE_DATA660__" hidden="1">#REF!,#REF!</definedName>
    <definedName name="__APW_RESTORE_DATA661__" hidden="1">#REF!,#REF!</definedName>
    <definedName name="__APW_RESTORE_DATA662__" hidden="1">#REF!</definedName>
    <definedName name="__APW_RESTORE_DATA663__" hidden="1">#REF!</definedName>
    <definedName name="__APW_RESTORE_DATA664__" hidden="1">#REF!</definedName>
    <definedName name="__APW_RESTORE_DATA665__" hidden="1">#REF!,#REF!</definedName>
    <definedName name="__APW_RESTORE_DATA666__" hidden="1">#REF!,#REF!</definedName>
    <definedName name="__APW_RESTORE_DATA667__" hidden="1">#REF!</definedName>
    <definedName name="__APW_RESTORE_DATA668__" hidden="1">#REF!</definedName>
    <definedName name="__APW_RESTORE_DATA669__" hidden="1">#REF!</definedName>
    <definedName name="__APW_RESTORE_DATA670__" hidden="1">#REF!,#REF!</definedName>
    <definedName name="__APW_RESTORE_DATA671__" hidden="1">#REF!,#REF!</definedName>
    <definedName name="__APW_RESTORE_DATA672__" hidden="1">#REF!</definedName>
    <definedName name="__APW_RESTORE_DATA673__" hidden="1">#REF!</definedName>
    <definedName name="__APW_RESTORE_DATA674__" hidden="1">#REF!</definedName>
    <definedName name="__APW_RESTORE_DATA675__" hidden="1">#REF!,#REF!</definedName>
    <definedName name="__APW_RESTORE_DATA676__" hidden="1">#REF!,#REF!</definedName>
    <definedName name="__APW_RESTORE_DATA677__" hidden="1">#REF!</definedName>
    <definedName name="__APW_RESTORE_DATA678__" hidden="1">#REF!</definedName>
    <definedName name="__APW_RESTORE_DATA679__" hidden="1">#REF!</definedName>
    <definedName name="__APW_RESTORE_DATA680__" hidden="1">#REF!,#REF!</definedName>
    <definedName name="__APW_RESTORE_DATA681__" hidden="1">#REF!,#REF!</definedName>
    <definedName name="__APW_RESTORE_DATA682__" hidden="1">#REF!</definedName>
    <definedName name="__APW_RESTORE_DATA683__" hidden="1">#REF!</definedName>
    <definedName name="__APW_RESTORE_DATA684__" hidden="1">#REF!</definedName>
    <definedName name="__APW_RESTORE_DATA685__" hidden="1">#REF!,#REF!</definedName>
    <definedName name="__APW_RESTORE_DATA686__" hidden="1">#REF!,#REF!</definedName>
    <definedName name="__APW_RESTORE_DATA687__" hidden="1">#REF!</definedName>
    <definedName name="__APW_RESTORE_DATA688__" hidden="1">#REF!</definedName>
    <definedName name="__APW_RESTORE_DATA689__" hidden="1">#REF!</definedName>
    <definedName name="__APW_RESTORE_DATA690__" hidden="1">#REF!,#REF!</definedName>
    <definedName name="__APW_RESTORE_DATA691__" hidden="1">#REF!,#REF!</definedName>
    <definedName name="__APW_RESTORE_DATA692__" hidden="1">#REF!</definedName>
    <definedName name="__APW_RESTORE_DATA693__" hidden="1">#REF!</definedName>
    <definedName name="__APW_RESTORE_DATA694__" hidden="1">#REF!</definedName>
    <definedName name="__APW_RESTORE_DATA695__" hidden="1">#REF!,#REF!</definedName>
    <definedName name="__APW_RESTORE_DATA696__" hidden="1">#REF!,#REF!</definedName>
    <definedName name="__APW_RESTORE_DATA697__" hidden="1">#REF!</definedName>
    <definedName name="__APW_RESTORE_DATA698__" hidden="1">#REF!</definedName>
    <definedName name="__APW_RESTORE_DATA699__" hidden="1">#REF!</definedName>
    <definedName name="__APW_RESTORE_DATA755__" hidden="1">#REF!,#REF!</definedName>
    <definedName name="__APW_RESTORE_DATA756__" hidden="1">#REF!,#REF!</definedName>
    <definedName name="__APW_RESTORE_DATA757__" hidden="1">#REF!</definedName>
    <definedName name="__APW_RESTORE_DATA758__" hidden="1">#REF!</definedName>
    <definedName name="__APW_RESTORE_DATA759__" hidden="1">#REF!</definedName>
    <definedName name="__APW_RESTORE_DATA760__" hidden="1">#REF!,#REF!</definedName>
    <definedName name="__APW_RESTORE_DATA761__" hidden="1">#REF!,#REF!</definedName>
    <definedName name="__APW_RESTORE_DATA762__" hidden="1">#REF!</definedName>
    <definedName name="__APW_RESTORE_DATA763__" hidden="1">#REF!</definedName>
    <definedName name="__APW_RESTORE_DATA764__" hidden="1">#REF!</definedName>
    <definedName name="__APW_RESTORE_DATA765__" hidden="1">#REF!,#REF!</definedName>
    <definedName name="__APW_RESTORE_DATA766__" hidden="1">#REF!,#REF!</definedName>
    <definedName name="__APW_RESTORE_DATA767__" hidden="1">#REF!</definedName>
    <definedName name="__APW_RESTORE_DATA768__" hidden="1">#REF!</definedName>
    <definedName name="__APW_RESTORE_DATA769__" hidden="1">#REF!</definedName>
    <definedName name="__APW_RESTORE_DATA770__" hidden="1">#REF!,#REF!</definedName>
    <definedName name="__APW_RESTORE_DATA771__" hidden="1">#REF!,#REF!</definedName>
    <definedName name="__APW_RESTORE_DATA772__" hidden="1">#REF!</definedName>
    <definedName name="__APW_RESTORE_DATA773__" hidden="1">#REF!</definedName>
    <definedName name="__APW_RESTORE_DATA774__" hidden="1">#REF!</definedName>
    <definedName name="__APW_RESTORE_DATA775__" hidden="1">#REF!,#REF!</definedName>
    <definedName name="__APW_RESTORE_DATA776__" hidden="1">#REF!,#REF!</definedName>
    <definedName name="__APW_RESTORE_DATA777__" hidden="1">#REF!</definedName>
    <definedName name="__APW_RESTORE_DATA778__" hidden="1">#REF!</definedName>
    <definedName name="__APW_RESTORE_DATA779__" hidden="1">#REF!</definedName>
    <definedName name="__APW_RESTORE_DATA780__" hidden="1">#REF!,#REF!</definedName>
    <definedName name="__APW_RESTORE_DATA781__" hidden="1">#REF!,#REF!</definedName>
    <definedName name="__APW_RESTORE_DATA782__" hidden="1">#REF!</definedName>
    <definedName name="__APW_RESTORE_DATA783__" hidden="1">#REF!</definedName>
    <definedName name="__APW_RESTORE_DATA784__" hidden="1">#REF!</definedName>
    <definedName name="__APW_RESTORE_DATA785__" hidden="1">#REF!,#REF!</definedName>
    <definedName name="__APW_RESTORE_DATA786__" hidden="1">#REF!,#REF!</definedName>
    <definedName name="__APW_RESTORE_DATA787__" hidden="1">#REF!</definedName>
    <definedName name="__APW_RESTORE_DATA788__" hidden="1">#REF!</definedName>
    <definedName name="__APW_RESTORE_DATA789__" hidden="1">#REF!</definedName>
    <definedName name="__APW_RESTORE_DATA790__" hidden="1">#REF!,#REF!</definedName>
    <definedName name="__APW_RESTORE_DATA791__" hidden="1">#REF!,#REF!</definedName>
    <definedName name="__APW_RESTORE_DATA792__" hidden="1">#REF!</definedName>
    <definedName name="__APW_RESTORE_DATA793__" hidden="1">#REF!</definedName>
    <definedName name="__APW_RESTORE_DATA794__" hidden="1">#REF!</definedName>
    <definedName name="__APW_RESTORE_DATA795__" hidden="1">#REF!,#REF!</definedName>
    <definedName name="__APW_RESTORE_DATA796__" hidden="1">#REF!,#REF!</definedName>
    <definedName name="__APW_RESTORE_DATA797__" hidden="1">#REF!</definedName>
    <definedName name="__APW_RESTORE_DATA798__" hidden="1">#REF!</definedName>
    <definedName name="__APW_RESTORE_DATA799__" hidden="1">#REF!</definedName>
    <definedName name="__APW_RESTORE_DATA800__" hidden="1">#REF!,#REF!</definedName>
    <definedName name="__APW_RESTORE_DATA801__" hidden="1">#REF!,#REF!</definedName>
    <definedName name="__APW_RESTORE_DATA802__" hidden="1">#REF!</definedName>
    <definedName name="__APW_RESTORE_DATA803__" hidden="1">#REF!</definedName>
    <definedName name="__APW_RESTORE_DATA804__" hidden="1">#REF!</definedName>
    <definedName name="__APW_RESTORE_DATA805__" hidden="1">#REF!,#REF!</definedName>
    <definedName name="__APW_RESTORE_DATA806__" hidden="1">#REF!,#REF!</definedName>
    <definedName name="__APW_RESTORE_DATA807__" hidden="1">#REF!</definedName>
    <definedName name="__APW_RESTORE_DATA808__" hidden="1">#REF!</definedName>
    <definedName name="__APW_RESTORE_DATA809__" hidden="1">#REF!</definedName>
    <definedName name="__APW_RESTORE_DATA810__" hidden="1">#REF!,#REF!</definedName>
    <definedName name="__APW_RESTORE_DATA811__" hidden="1">#REF!,#REF!</definedName>
    <definedName name="__APW_RESTORE_DATA812__" hidden="1">#REF!</definedName>
    <definedName name="__APW_RESTORE_DATA813__" hidden="1">#REF!</definedName>
    <definedName name="__APW_RESTORE_DATA814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0__" hidden="1">#REF!</definedName>
    <definedName name="__APW_RESTORE_DATA881__" hidden="1">#REF!</definedName>
    <definedName name="__APW_RESTORE_DATA882__" hidden="1">#REF!</definedName>
    <definedName name="__APW_RESTORE_DATA883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8__" hidden="1">#REF!</definedName>
    <definedName name="__APW_RESTORE_DATA889__" hidden="1">#REF!</definedName>
    <definedName name="__APW_RESTORE_DATA890__" hidden="1">#REF!</definedName>
    <definedName name="__APW_RESTORE_DATA891__" hidden="1">#REF!</definedName>
    <definedName name="__APW_RESTORE_DATA892__" hidden="1">#REF!</definedName>
    <definedName name="__APW_RESTORE_DATA893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8__" hidden="1">#REF!</definedName>
    <definedName name="__APW_RESTORE_DATA899__" hidden="1">#REF!</definedName>
    <definedName name="__APW_RESTORE_DATA900__" hidden="1">#REF!</definedName>
    <definedName name="__APW_RESTORE_DATA901__" hidden="1">#REF!</definedName>
    <definedName name="__APW_RESTORE_DATA902__" hidden="1">#REF!</definedName>
    <definedName name="__APW_RESTORE_DATA903__" hidden="1">#REF!</definedName>
    <definedName name="__APW_RESTORE_DATA904__" hidden="1">#REF!</definedName>
    <definedName name="__APW_RESTORE_DATA905__" hidden="1">#REF!</definedName>
    <definedName name="__APW_RESTORE_DATA906__" hidden="1">#REF!</definedName>
    <definedName name="__APW_RESTORE_DATA907__" hidden="1">#REF!</definedName>
    <definedName name="__APW_RESTORE_DATA908__" hidden="1">#REF!</definedName>
    <definedName name="__APW_RESTORE_DATA909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0__" hidden="1">#REF!</definedName>
    <definedName name="__APW_RESTORE_DATA921__" hidden="1">#REF!</definedName>
    <definedName name="__APW_RESTORE_DATA922__" hidden="1">#REF!</definedName>
    <definedName name="__APW_RESTORE_DATA923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REF!</definedName>
    <definedName name="__APW_RESTORE_DATA929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0__" hidden="1">#REF!</definedName>
    <definedName name="__APW_RESTORE_DATA951__" hidden="1">#REF!</definedName>
    <definedName name="__APW_RESTORE_HYPERLINK137__" hidden="1">#REF!</definedName>
    <definedName name="__APW_RESTORE_HYPERLINK138__" hidden="1">#REF!</definedName>
    <definedName name="__APW_RESTORE_HYPERLINK139__" hidden="1">#REF!</definedName>
    <definedName name="__APW_RESTORE_HYPERLINK140__" hidden="1">#REF!</definedName>
    <definedName name="__APW_RESTORE_HYPERLINK141__" hidden="1">#REF!</definedName>
    <definedName name="__APW_RESTORE_HYPERLINK142__" hidden="1">#REF!</definedName>
    <definedName name="__APW_RESTORE_HYPERLINK143__" hidden="1">#REF!</definedName>
    <definedName name="__APW_RESTORE_HYPERLINK144__" hidden="1">#REF!</definedName>
    <definedName name="__APW_RESTORE_HYPERLINK145__" hidden="1">#REF!</definedName>
    <definedName name="__APW_RESTORE_HYPERLINK146__" hidden="1">#REF!</definedName>
    <definedName name="__APW_RESTORE_HYPERLINK147__" hidden="1">#REF!</definedName>
    <definedName name="__APW_RESTORE_HYPERLINK148__" hidden="1">#REF!</definedName>
    <definedName name="__APW_RESTORE_HYPERLINK149__" hidden="1">#REF!</definedName>
    <definedName name="__APW_RESTORE_HYPERLINK150__" hidden="1">#REF!</definedName>
    <definedName name="__APW_RESTORE_HYPERLINK151__" hidden="1">#REF!</definedName>
    <definedName name="__APW_RESTORE_HYPERLINK152__" hidden="1">#REF!</definedName>
    <definedName name="__APW_RESTORE_HYPERLINK153__" hidden="1">#REF!</definedName>
    <definedName name="__APW_RESTORE_HYPERLINK154__" hidden="1">#REF!</definedName>
    <definedName name="__APW_RESTORE_HYPERLINK155__" hidden="1">#REF!</definedName>
    <definedName name="__APW_RESTORE_HYPERLINK156__" hidden="1">#REF!</definedName>
    <definedName name="__APW_RESTORE_HYPERLINK157__" hidden="1">#REF!</definedName>
    <definedName name="__APW_RESTORE_HYPERLINK158__" hidden="1">#REF!</definedName>
    <definedName name="__APW_RESTORE_HYPERLINK159__" hidden="1">#REF!</definedName>
    <definedName name="__APW_RESTORE_HYPERLINK160__" hidden="1">#REF!</definedName>
    <definedName name="__APW_RESTORE_HYPERLINK183__" hidden="1">#REF!</definedName>
    <definedName name="__APW_RESTORE_HYPERLINK184__" hidden="1">#REF!</definedName>
    <definedName name="__APW_RESTORE_HYPERLINK185__" hidden="1">#REF!</definedName>
    <definedName name="__APW_RESTORE_HYPERLINK186__" hidden="1">#REF!</definedName>
    <definedName name="__APW_RESTORE_HYPERLINK187__" hidden="1">#REF!</definedName>
    <definedName name="__APW_RESTORE_HYPERLINK188__" hidden="1">#REF!</definedName>
    <definedName name="__APW_RESTORE_HYPERLINK189__" hidden="1">#REF!</definedName>
    <definedName name="__APW_RESTORE_HYPERLINK190__" hidden="1">#REF!</definedName>
    <definedName name="__APW_RESTORE_HYPERLINK191__" hidden="1">#REF!</definedName>
    <definedName name="__APW_RESTORE_HYPERLINK192__" hidden="1">#REF!</definedName>
    <definedName name="__APW_RESTORE_HYPERLINK193__" hidden="1">#REF!</definedName>
    <definedName name="__APW_RESTORE_HYPERLINK194__" hidden="1">#REF!</definedName>
    <definedName name="__APW_RESTORE_HYPERLINK195__" hidden="1">#REF!</definedName>
    <definedName name="__APW_RESTORE_HYPERLINK196__" hidden="1">#REF!</definedName>
    <definedName name="__APW_RESTORE_HYPERLINK197__" hidden="1">#REF!</definedName>
    <definedName name="__APW_RESTORE_HYPERLINK198__" hidden="1">#REF!</definedName>
    <definedName name="__APW_RESTORE_HYPERLINK199__" hidden="1">#REF!</definedName>
    <definedName name="__APW_RESTORE_HYPERLINK200__" hidden="1">#REF!</definedName>
    <definedName name="__APW_RESTORE_HYPERLINK201__" hidden="1">#REF!</definedName>
    <definedName name="__APW_RESTORE_HYPERLINK202__" hidden="1">#REF!</definedName>
    <definedName name="__APW_RESTORE_HYPERLINK203__" hidden="1">#REF!</definedName>
    <definedName name="__APW_RESTORE_HYPERLINK204__" hidden="1">#REF!</definedName>
    <definedName name="__APW_RESTORE_HYPERLINK205__" hidden="1">#REF!</definedName>
    <definedName name="__APW_RESTORE_HYPERLINK206__" hidden="1">#REF!</definedName>
    <definedName name="__APW_RESTORE_HYPERLINK411__" hidden="1">#REF!</definedName>
    <definedName name="__APW_RESTORE_HYPERLINK412__" hidden="1">#REF!</definedName>
    <definedName name="__APW_RESTORE_HYPERLINK413__" hidden="1">#REF!</definedName>
    <definedName name="__APW_RESTORE_HYPERLINK414__" hidden="1">#REF!</definedName>
    <definedName name="__APW_RESTORE_HYPERLINK415__" hidden="1">#REF!</definedName>
    <definedName name="__APW_RESTORE_HYPERLINK416__" hidden="1">#REF!</definedName>
    <definedName name="__APW_RESTORE_HYPERLINK423__" hidden="1">#REF!</definedName>
    <definedName name="__APW_RESTORE_HYPERLINK424__" hidden="1">#REF!</definedName>
    <definedName name="__APW_RESTORE_HYPERLINK425__" hidden="1">#REF!</definedName>
    <definedName name="__APW_RESTORE_HYPERLINK426__" hidden="1">#REF!</definedName>
    <definedName name="__APW_RESTORE_HYPERLINK427__" hidden="1">#REF!</definedName>
    <definedName name="__APW_RESTORE_HYPERLINK428__" hidden="1">#REF!</definedName>
    <definedName name="__APW_RESTORE_HYPERLINK429__" hidden="1">#REF!</definedName>
    <definedName name="__APW_RESTORE_HYPERLINK430__" hidden="1">#REF!</definedName>
    <definedName name="__APW_RESTORE_HYPERLINK431__" hidden="1">#REF!</definedName>
    <definedName name="__APW_RESTORE_HYPERLINK432__" hidden="1">#REF!</definedName>
    <definedName name="__APW_RESTORE_HYPERLINK433__" hidden="1">#REF!</definedName>
    <definedName name="__APW_RESTORE_HYPERLINK434__" hidden="1">#REF!</definedName>
    <definedName name="__APW_RESTORE_HYPERLINK441__" hidden="1">#REF!</definedName>
    <definedName name="__APW_RESTORE_HYPERLINK442__" hidden="1">#REF!</definedName>
    <definedName name="__APW_RESTORE_HYPERLINK443__" hidden="1">#REF!</definedName>
    <definedName name="__APW_RESTORE_HYPERLINK444__" hidden="1">#REF!</definedName>
    <definedName name="__APW_RESTORE_HYPERLINK445__" hidden="1">#REF!</definedName>
    <definedName name="__APW_RESTORE_HYPERLINK446__" hidden="1">#REF!</definedName>
    <definedName name="__APW_RESTORE_HYPERLINK447__" hidden="1">#REF!</definedName>
    <definedName name="__APW_RESTORE_HYPERLINK448__" hidden="1">#REF!</definedName>
    <definedName name="__APW_RESTORE_HYPERLINK449__" hidden="1">#REF!</definedName>
    <definedName name="__APW_RESTORE_HYPERLINK450__" hidden="1">#REF!</definedName>
    <definedName name="__APW_RESTORE_HYPERLINK451__" hidden="1">#REF!</definedName>
    <definedName name="__APW_RESTORE_HYPERLINK452__" hidden="1">#REF!</definedName>
    <definedName name="__APW_RESTORE_HYPERLINK459__" hidden="1">#REF!</definedName>
    <definedName name="__APW_RESTORE_HYPERLINK460__" hidden="1">#REF!</definedName>
    <definedName name="__APW_RESTORE_HYPERLINK461__" hidden="1">#REF!</definedName>
    <definedName name="__APW_RESTORE_HYPERLINK462__" hidden="1">#REF!</definedName>
    <definedName name="__APW_RESTORE_HYPERLINK463__" hidden="1">#REF!</definedName>
    <definedName name="__APW_RESTORE_HYPERLINK464__" hidden="1">#REF!</definedName>
    <definedName name="__APW_RESTORE_HYPERLINK465__" hidden="1">#REF!</definedName>
    <definedName name="__APW_RESTORE_HYPERLINK466__" hidden="1">#REF!</definedName>
    <definedName name="__APW_RESTORE_HYPERLINK467__" hidden="1">#REF!</definedName>
    <definedName name="__APW_RESTORE_HYPERLINK468__" hidden="1">#REF!</definedName>
    <definedName name="__APW_RESTORE_HYPERLINK469__" hidden="1">#REF!</definedName>
    <definedName name="__APW_RESTORE_HYPERLINK470__" hidden="1">#REF!</definedName>
    <definedName name="__APW_RESTORE_HYPERLINK477__" hidden="1">#REF!</definedName>
    <definedName name="__APW_RESTORE_HYPERLINK478__" hidden="1">#REF!</definedName>
    <definedName name="__APW_RESTORE_HYPERLINK479__" hidden="1">#REF!</definedName>
    <definedName name="__APW_RESTORE_HYPERLINK480__" hidden="1">#REF!</definedName>
    <definedName name="__APW_RESTORE_HYPERLINK481__" hidden="1">#REF!</definedName>
    <definedName name="__APW_RESTORE_HYPERLINK482__" hidden="1">#REF!</definedName>
    <definedName name="__APW_RESTORE_HYPERLINK483__" hidden="1">#REF!</definedName>
    <definedName name="__APW_RESTORE_HYPERLINK484__" hidden="1">#REF!</definedName>
    <definedName name="__APW_RESTORE_HYPERLINK485__" hidden="1">#REF!</definedName>
    <definedName name="__APW_RESTORE_HYPERLINK486__" hidden="1">#REF!</definedName>
    <definedName name="__APW_RESTORE_HYPERLINK487__" hidden="1">#REF!</definedName>
    <definedName name="__APW_RESTORE_HYPERLINK488__" hidden="1">#REF!</definedName>
    <definedName name="__FDS_HYPERLINK_TOGGLE_STATE__" hidden="1">"ON"</definedName>
    <definedName name="__IntlFixup" hidden="1">TRUE</definedName>
    <definedName name="__ra1" hidden="1">{#N/A,#N/A,FALSE,"SP-Intgrp";#N/A,#N/A,FALSE,"SP-Intaus";#N/A,#N/A,FALSE,"SP-IntNZ";#N/A,#N/A,FALSE,"SP-IntInt";#N/A,#N/A,FALSE,"SP-feegrp";#N/A,#N/A,FALSE,"SP-FeeAus";#N/A,#N/A,FALSE,"SP-feeNZ";#N/A,#N/A,FALSE,"SP-FeeInt"}</definedName>
    <definedName name="_1__123Graph_ACHART_1" hidden="1">#N/A</definedName>
    <definedName name="_2__123Graph_ACHART_3" hidden="1">#REF!</definedName>
    <definedName name="_3__123Graph_BCHART_1" hidden="1">#N/A</definedName>
    <definedName name="_4__123Graph_BCHART_3" hidden="1">#REF!</definedName>
    <definedName name="_5__123Graph_DCHART_1" hidden="1">#N/A</definedName>
    <definedName name="_6__123Graph_LBL_ACHART_1" hidden="1">#N/A</definedName>
    <definedName name="_7__123Graph_LBL_ACHART_3" hidden="1">#REF!</definedName>
    <definedName name="_8__123Graph_LBL_DCHART_1" hidden="1">#N/A</definedName>
    <definedName name="_AMO_XmlVersion" hidden="1">"'1'"</definedName>
    <definedName name="_Asset_Class_type" hidden="1">#N/A</definedName>
    <definedName name="_Asset_Domicile_Type" hidden="1">#N/A</definedName>
    <definedName name="_Asset_Listing_Type" hidden="1">#N/A</definedName>
    <definedName name="_BAS2" hidden="1">{#N/A,#N/A,FALSE,"tb";#N/A,#N/A,FALSE,"0500";#N/A,#N/A,FALSE,"0612";#N/A,#N/A,FALSE,"0613";#N/A,#N/A,FALSE,"0614";#N/A,#N/A,FALSE,"0653";#N/A,#N/A,FALSE,"0737";#N/A,#N/A,FALSE,"0760";#N/A,#N/A,FALSE,"0770";#N/A,#N/A,FALSE,"0786"}</definedName>
    <definedName name="_cgt2" hidden="1">{#N/A,#N/A,FALSE,"2873";#N/A,#N/A,FALSE,"2899";#N/A,#N/A,FALSE,"2907";#N/A,#N/A,FALSE,"2999"}</definedName>
    <definedName name="_FI_Currency_Type" hidden="1">#N/A</definedName>
    <definedName name="_FI_Type" hidden="1">#N/A</definedName>
    <definedName name="_Fill" hidden="1">#REF!</definedName>
    <definedName name="_xlnm._FilterDatabase" localSheetId="1" hidden="1">'Group Result'!$A$3:$G$29</definedName>
    <definedName name="_xlnm._FilterDatabase" hidden="1">#REF!</definedName>
    <definedName name="_Key1" hidden="1">#REF!</definedName>
    <definedName name="_Key2" hidden="1">#REF!</definedName>
    <definedName name="_Order1" hidden="1">255</definedName>
    <definedName name="_Order2" hidden="1">255</definedName>
    <definedName name="_ra1" hidden="1">{#N/A,#N/A,FALSE,"SP-Intgrp";#N/A,#N/A,FALSE,"SP-Intaus";#N/A,#N/A,FALSE,"SP-IntNZ";#N/A,#N/A,FALSE,"SP-IntInt";#N/A,#N/A,FALSE,"SP-feegrp";#N/A,#N/A,FALSE,"SP-FeeAus";#N/A,#N/A,FALSE,"SP-feeNZ";#N/A,#N/A,FALSE,"SP-FeeInt"}</definedName>
    <definedName name="_Regression_X" hidden="1">#REF!</definedName>
    <definedName name="_Regression_Y" hidden="1">#REF!</definedName>
    <definedName name="_RET005" hidden="1">{"'ACCRUED EXPENSES '!$B$10:$U$27"}</definedName>
    <definedName name="_RSEList" hidden="1">#REF!</definedName>
    <definedName name="_Sort" hidden="1">#REF!</definedName>
    <definedName name="_Table2_In1" hidden="1">#REF!</definedName>
    <definedName name="_Table2_In2" hidden="1">#REF!</definedName>
    <definedName name="_Table2_Out" hidden="1">#REF!</definedName>
    <definedName name="aaa" hidden="1">{#N/A,#N/A,FALSE,"tb";#N/A,#N/A,FALSE,"0500";#N/A,#N/A,FALSE,"0612";#N/A,#N/A,FALSE,"0613";#N/A,#N/A,FALSE,"0614";#N/A,#N/A,FALSE,"0653";#N/A,#N/A,FALSE,"0737";#N/A,#N/A,FALSE,"0760";#N/A,#N/A,FALSE,"0770";#N/A,#N/A,FALSE,"0786"}</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nscount" hidden="1">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sd" hidden="1">#REF!</definedName>
    <definedName name="BAS" hidden="1">{#N/A,#N/A,FALSE,"tb";#N/A,#N/A,FALSE,"0500";#N/A,#N/A,FALSE,"0612";#N/A,#N/A,FALSE,"0613";#N/A,#N/A,FALSE,"0614";#N/A,#N/A,FALSE,"0653";#N/A,#N/A,FALSE,"0737";#N/A,#N/A,FALSE,"0760";#N/A,#N/A,FALSE,"0770";#N/A,#N/A,FALSE,"0786"}</definedName>
    <definedName name="BAScheck" hidden="1">{#N/A,#N/A,FALSE,"8516";#N/A,#N/A,FALSE,"9357-9373";#N/A,#N/A,FALSE,"9688";#N/A,#N/A,FALSE,"9779";#N/A,#N/A,FALSE,"9753"}</definedName>
    <definedName name="bbf" hidden="1">{#N/A,#N/A,FALSE,"8516";#N/A,#N/A,FALSE,"9357-9373";#N/A,#N/A,FALSE,"9688";#N/A,#N/A,FALSE,"9779";#N/A,#N/A,FALSE,"9753"}</definedName>
    <definedName name="bed" hidden="1">{#N/A,#N/A,FALSE,"2873";#N/A,#N/A,FALSE,"2899";#N/A,#N/A,FALSE,"2907";#N/A,#N/A,FALSE,"2999"}</definedName>
    <definedName name="BG_Del" hidden="1">15</definedName>
    <definedName name="BG_Ins" hidden="1">4</definedName>
    <definedName name="BG_Mod" hidden="1">6</definedName>
    <definedName name="BLPB10" hidden="1">#REF!</definedName>
    <definedName name="BLPB100" hidden="1">#REF!</definedName>
    <definedName name="BLPB102" hidden="1">#REF!</definedName>
    <definedName name="BLPB103" hidden="1">#REF!</definedName>
    <definedName name="BLPB105" hidden="1">#REF!</definedName>
    <definedName name="BLPB106" hidden="1">#REF!</definedName>
    <definedName name="BLPB107" hidden="1">#REF!</definedName>
    <definedName name="BLPB110" hidden="1">#REF!</definedName>
    <definedName name="BLPB111" hidden="1">#REF!</definedName>
    <definedName name="BLPB112" hidden="1">#REF!</definedName>
    <definedName name="BLPB114" hidden="1">#REF!</definedName>
    <definedName name="BLPB115" hidden="1">#REF!</definedName>
    <definedName name="BLPB116" hidden="1">#REF!</definedName>
    <definedName name="BLPB118" hidden="1">#REF!</definedName>
    <definedName name="BLPB119" hidden="1">#REF!</definedName>
    <definedName name="BLPB12" hidden="1">#REF!</definedName>
    <definedName name="BLPB121" hidden="1">#REF!</definedName>
    <definedName name="BLPB122" hidden="1">#REF!</definedName>
    <definedName name="BLPB123" hidden="1">#REF!</definedName>
    <definedName name="BLPB124" hidden="1">#REF!</definedName>
    <definedName name="BLPB125" hidden="1">#REF!</definedName>
    <definedName name="BLPB128" hidden="1">#REF!</definedName>
    <definedName name="BLPB129" hidden="1">#REF!</definedName>
    <definedName name="BLPB13" hidden="1">#REF!</definedName>
    <definedName name="BLPB130" hidden="1">#REF!</definedName>
    <definedName name="BLPB131" hidden="1">#REF!</definedName>
    <definedName name="BLPB134" hidden="1">#REF!</definedName>
    <definedName name="BLPB135" hidden="1">[2]Data!#REF!</definedName>
    <definedName name="BLPB136" hidden="1">#REF!</definedName>
    <definedName name="BLPB137" hidden="1">#REF!</definedName>
    <definedName name="BLPB140" hidden="1">[2]Data!#REF!</definedName>
    <definedName name="BLPB141" hidden="1">#REF!</definedName>
    <definedName name="BLPB142" hidden="1">#REF!</definedName>
    <definedName name="BLPB143" hidden="1">#REF!</definedName>
    <definedName name="BLPB146" hidden="1">#REF!</definedName>
    <definedName name="BLPB147" hidden="1">#REF!</definedName>
    <definedName name="BLPB148" hidden="1">#REF!</definedName>
    <definedName name="BLPB149" hidden="1">#REF!</definedName>
    <definedName name="BLPB15" hidden="1">#REF!</definedName>
    <definedName name="BLPB152" hidden="1">#REF!</definedName>
    <definedName name="BLPB153" hidden="1">#REF!</definedName>
    <definedName name="BLPB154" hidden="1">#REF!</definedName>
    <definedName name="BLPB155" hidden="1">#REF!</definedName>
    <definedName name="BLPB16" hidden="1">#REF!</definedName>
    <definedName name="BLPB160" hidden="1">#REF!</definedName>
    <definedName name="BLPB161" hidden="1">#REF!</definedName>
    <definedName name="BLPB162" hidden="1">#REF!</definedName>
    <definedName name="BLPB163" hidden="1">#REF!</definedName>
    <definedName name="BLPB164" hidden="1">#REF!</definedName>
    <definedName name="BLPB165" hidden="1">#REF!</definedName>
    <definedName name="BLPB166" hidden="1">#REF!</definedName>
    <definedName name="BLPB167" hidden="1">#REF!</definedName>
    <definedName name="BLPB172" hidden="1">#REF!</definedName>
    <definedName name="BLPB173" hidden="1">#REF!</definedName>
    <definedName name="BLPB174" hidden="1">#REF!</definedName>
    <definedName name="BLPB175" hidden="1">#REF!</definedName>
    <definedName name="BLPB176" hidden="1">#REF!</definedName>
    <definedName name="BLPB177" hidden="1">#REF!</definedName>
    <definedName name="BLPB178" hidden="1">#REF!</definedName>
    <definedName name="BLPB18" hidden="1">#REF!</definedName>
    <definedName name="BLPB183" hidden="1">#REF!</definedName>
    <definedName name="BLPB184" hidden="1">#REF!</definedName>
    <definedName name="BLPB185" hidden="1">#REF!</definedName>
    <definedName name="BLPB186" hidden="1">#REF!</definedName>
    <definedName name="BLPB187" hidden="1">#REF!</definedName>
    <definedName name="BLPB188" hidden="1">#REF!</definedName>
    <definedName name="BLPB189" hidden="1">#REF!</definedName>
    <definedName name="BLPB192" hidden="1">#REF!</definedName>
    <definedName name="BLPB195" hidden="1">#REF!</definedName>
    <definedName name="BLPB196" hidden="1">#REF!</definedName>
    <definedName name="BLPB197" hidden="1">#REF!</definedName>
    <definedName name="BLPB198" hidden="1">#REF!</definedName>
    <definedName name="BLPB199" hidden="1">#REF!</definedName>
    <definedName name="BLPB2" hidden="1">#REF!</definedName>
    <definedName name="BLPB20" hidden="1">#REF!</definedName>
    <definedName name="BLPB200" hidden="1">#REF!</definedName>
    <definedName name="BLPB203" hidden="1">#REF!</definedName>
    <definedName name="BLPB204" hidden="1">#REF!</definedName>
    <definedName name="BLPB207" hidden="1">#REF!</definedName>
    <definedName name="BLPB208" hidden="1">#REF!</definedName>
    <definedName name="BLPB209" hidden="1">#REF!</definedName>
    <definedName name="BLPB21" hidden="1">#REF!</definedName>
    <definedName name="BLPB210" hidden="1">#REF!</definedName>
    <definedName name="BLPB211" hidden="1">#REF!</definedName>
    <definedName name="BLPB212" hidden="1">#REF!</definedName>
    <definedName name="BLPB215" hidden="1">#REF!</definedName>
    <definedName name="BLPB216" hidden="1">#REF!</definedName>
    <definedName name="BLPB219" hidden="1">#REF!</definedName>
    <definedName name="BLPB22" hidden="1">#REF!</definedName>
    <definedName name="BLPB220" hidden="1">#REF!</definedName>
    <definedName name="BLPB221" hidden="1">#REF!</definedName>
    <definedName name="BLPB222" hidden="1">#REF!</definedName>
    <definedName name="BLPB223" hidden="1">#REF!</definedName>
    <definedName name="BLPB224" hidden="1">#REF!</definedName>
    <definedName name="BLPB226" hidden="1">#REF!</definedName>
    <definedName name="BLPB228" hidden="1">#REF!</definedName>
    <definedName name="BLPB231" hidden="1">#REF!</definedName>
    <definedName name="BLPB232" hidden="1">#REF!</definedName>
    <definedName name="BLPB233" hidden="1">#REF!</definedName>
    <definedName name="BLPB234" hidden="1">#REF!</definedName>
    <definedName name="BLPB235" hidden="1">#REF!</definedName>
    <definedName name="BLPB236" hidden="1">#REF!</definedName>
    <definedName name="BLPB238" hidden="1">#REF!</definedName>
    <definedName name="BLPB24" hidden="1">#REF!</definedName>
    <definedName name="BLPB240" hidden="1">#REF!</definedName>
    <definedName name="BLPB243" hidden="1">#REF!</definedName>
    <definedName name="BLPB244" hidden="1">#REF!</definedName>
    <definedName name="BLPB245" hidden="1">#REF!</definedName>
    <definedName name="BLPB246" hidden="1">#REF!</definedName>
    <definedName name="BLPB247" hidden="1">#REF!</definedName>
    <definedName name="BLPB248" hidden="1">#REF!</definedName>
    <definedName name="BLPB25" hidden="1">#REF!</definedName>
    <definedName name="BLPB250" hidden="1">#REF!</definedName>
    <definedName name="BLPB252" hidden="1">#REF!</definedName>
    <definedName name="BLPB255" hidden="1">#REF!</definedName>
    <definedName name="BLPB257" hidden="1">#REF!</definedName>
    <definedName name="BLPB258" hidden="1">#REF!</definedName>
    <definedName name="BLPB259" hidden="1">#REF!</definedName>
    <definedName name="BLPB261" hidden="1">#REF!</definedName>
    <definedName name="BLPB262" hidden="1">#REF!</definedName>
    <definedName name="BLPB263" hidden="1">#REF!</definedName>
    <definedName name="BLPB265" hidden="1">#REF!</definedName>
    <definedName name="BLPB266" hidden="1">#REF!</definedName>
    <definedName name="BLPB267" hidden="1">#REF!</definedName>
    <definedName name="BLPB268" hidden="1">#REF!</definedName>
    <definedName name="BLPB269" hidden="1">#REF!</definedName>
    <definedName name="BLPB27" hidden="1">#REF!</definedName>
    <definedName name="BLPB272" hidden="1">#REF!</definedName>
    <definedName name="BLPB274" hidden="1">#REF!</definedName>
    <definedName name="BLPB277" hidden="1">#REF!</definedName>
    <definedName name="BLPB278" hidden="1">#REF!</definedName>
    <definedName name="BLPB279" hidden="1">#REF!</definedName>
    <definedName name="BLPB28" hidden="1">#REF!</definedName>
    <definedName name="BLPB281" hidden="1">#REF!</definedName>
    <definedName name="BLPB282" hidden="1">#REF!</definedName>
    <definedName name="BLPB283" hidden="1">#REF!</definedName>
    <definedName name="BLPB285" hidden="1">#REF!</definedName>
    <definedName name="BLPB286" hidden="1">#REF!</definedName>
    <definedName name="BLPB287" hidden="1">#REF!</definedName>
    <definedName name="BLPB288" hidden="1">#REF!</definedName>
    <definedName name="BLPB289" hidden="1">#REF!</definedName>
    <definedName name="BLPB292" hidden="1">#REF!</definedName>
    <definedName name="BLPB294" hidden="1">#REF!</definedName>
    <definedName name="BLPB297" hidden="1">#REF!</definedName>
    <definedName name="BLPB299" hidden="1">#REF!</definedName>
    <definedName name="BLPB3" hidden="1">#REF!</definedName>
    <definedName name="BLPB30" hidden="1">#REF!</definedName>
    <definedName name="BLPB300" hidden="1">#REF!</definedName>
    <definedName name="BLPB301" hidden="1">#REF!</definedName>
    <definedName name="BLPB302" hidden="1">#REF!</definedName>
    <definedName name="BLPB303" hidden="1">#REF!</definedName>
    <definedName name="BLPB305" hidden="1">#REF!</definedName>
    <definedName name="BLPB306" hidden="1">#REF!</definedName>
    <definedName name="BLPB307" hidden="1">#REF!</definedName>
    <definedName name="BLPB308" hidden="1">#REF!</definedName>
    <definedName name="BLPB309" hidden="1">#REF!</definedName>
    <definedName name="BLPB31" hidden="1">#REF!</definedName>
    <definedName name="BLPB311" hidden="1">#REF!</definedName>
    <definedName name="BLPB315" hidden="1">#REF!</definedName>
    <definedName name="BLPB317" hidden="1">#REF!</definedName>
    <definedName name="BLPB318" hidden="1">#REF!</definedName>
    <definedName name="BLPB319" hidden="1">#REF!</definedName>
    <definedName name="BLPB320" hidden="1">#REF!</definedName>
    <definedName name="BLPB321" hidden="1">#REF!</definedName>
    <definedName name="BLPB322" hidden="1">#REF!</definedName>
    <definedName name="BLPB323" hidden="1">#REF!</definedName>
    <definedName name="BLPB324" hidden="1">#REF!</definedName>
    <definedName name="BLPB325" hidden="1">#REF!</definedName>
    <definedName name="BLPB326" hidden="1">#REF!</definedName>
    <definedName name="BLPB327" hidden="1">#REF!</definedName>
    <definedName name="BLPB33" hidden="1">#REF!</definedName>
    <definedName name="BLPB330" hidden="1">#REF!</definedName>
    <definedName name="BLPB331" hidden="1">#REF!</definedName>
    <definedName name="BLPB333" hidden="1">#REF!</definedName>
    <definedName name="BLPB337" hidden="1">#REF!</definedName>
    <definedName name="BLPB338" hidden="1">#REF!</definedName>
    <definedName name="BLPB339" hidden="1">#REF!</definedName>
    <definedName name="BLPB34" hidden="1">#REF!</definedName>
    <definedName name="BLPB341" hidden="1">#REF!</definedName>
    <definedName name="BLPB342" hidden="1">#REF!</definedName>
    <definedName name="BLPB343" hidden="1">#REF!</definedName>
    <definedName name="BLPB344" hidden="1">#REF!</definedName>
    <definedName name="BLPB345" hidden="1">#REF!</definedName>
    <definedName name="BLPB346" hidden="1">#REF!</definedName>
    <definedName name="BLPB347" hidden="1">#REF!</definedName>
    <definedName name="BLPB348" hidden="1">#REF!</definedName>
    <definedName name="BLPB349" hidden="1">#REF!</definedName>
    <definedName name="BLPB350" hidden="1">#REF!</definedName>
    <definedName name="BLPB351" hidden="1">#REF!</definedName>
    <definedName name="BLPB352" hidden="1">#REF!</definedName>
    <definedName name="BLPB353" hidden="1">#REF!</definedName>
    <definedName name="BLPB354" hidden="1">#REF!</definedName>
    <definedName name="BLPB355" hidden="1">#REF!</definedName>
    <definedName name="BLPB356" hidden="1">#REF!</definedName>
    <definedName name="BLPB357" hidden="1">#REF!</definedName>
    <definedName name="BLPB359" hidden="1">#REF!</definedName>
    <definedName name="BLPB36" hidden="1">#REF!</definedName>
    <definedName name="BLPB360" hidden="1">#REF!</definedName>
    <definedName name="BLPB362" hidden="1">#REF!</definedName>
    <definedName name="BLPB365" hidden="1">#REF!</definedName>
    <definedName name="BLPB366" hidden="1">#REF!</definedName>
    <definedName name="BLPB368" hidden="1">#REF!</definedName>
    <definedName name="BLPB369" hidden="1">#REF!</definedName>
    <definedName name="BLPB37" hidden="1">#REF!</definedName>
    <definedName name="BLPB370" hidden="1">#REF!</definedName>
    <definedName name="BLPB371" hidden="1">#REF!</definedName>
    <definedName name="BLPB372" hidden="1">#REF!</definedName>
    <definedName name="BLPB373" hidden="1">#REF!</definedName>
    <definedName name="BLPB374" hidden="1">#REF!</definedName>
    <definedName name="BLPB375" hidden="1">#REF!</definedName>
    <definedName name="BLPB376" hidden="1">#REF!</definedName>
    <definedName name="BLPB377" hidden="1">#REF!</definedName>
    <definedName name="BLPB378" hidden="1">#REF!</definedName>
    <definedName name="BLPB379" hidden="1">#REF!</definedName>
    <definedName name="BLPB380" hidden="1">#REF!</definedName>
    <definedName name="BLPB381" hidden="1">#REF!</definedName>
    <definedName name="BLPB382" hidden="1">#REF!</definedName>
    <definedName name="BLPB383" hidden="1">#REF!</definedName>
    <definedName name="BLPB385" hidden="1">#REF!</definedName>
    <definedName name="BLPB388" hidden="1">#REF!</definedName>
    <definedName name="BLPB389" hidden="1">#REF!</definedName>
    <definedName name="BLPB39" hidden="1">#REF!</definedName>
    <definedName name="BLPB391" hidden="1">#REF!</definedName>
    <definedName name="BLPB392" hidden="1">#REF!</definedName>
    <definedName name="BLPB393" hidden="1">#REF!</definedName>
    <definedName name="BLPB394" hidden="1">#REF!</definedName>
    <definedName name="BLPB395" hidden="1">#REF!</definedName>
    <definedName name="BLPB396" hidden="1">#REF!</definedName>
    <definedName name="BLPB397" hidden="1">#REF!</definedName>
    <definedName name="BLPB398" hidden="1">#REF!</definedName>
    <definedName name="BLPB399" hidden="1">#REF!</definedName>
    <definedName name="BLPB4" hidden="1">#REF!</definedName>
    <definedName name="BLPB40" hidden="1">#REF!</definedName>
    <definedName name="BLPB400" hidden="1">#REF!</definedName>
    <definedName name="BLPB401" hidden="1">#REF!</definedName>
    <definedName name="BLPB402" hidden="1">#REF!</definedName>
    <definedName name="BLPB403" hidden="1">#REF!</definedName>
    <definedName name="BLPB404" hidden="1">#REF!</definedName>
    <definedName name="BLPB405" hidden="1">#REF!</definedName>
    <definedName name="BLPB406" hidden="1">#REF!</definedName>
    <definedName name="BLPB408" hidden="1">#REF!</definedName>
    <definedName name="BLPB409" hidden="1">#REF!</definedName>
    <definedName name="BLPB410" hidden="1">#REF!</definedName>
    <definedName name="BLPB411" hidden="1">#REF!</definedName>
    <definedName name="BLPB413" hidden="1">#REF!</definedName>
    <definedName name="BLPB416" hidden="1">#REF!</definedName>
    <definedName name="BLPB417" hidden="1">#REF!</definedName>
    <definedName name="BLPB419" hidden="1">#REF!</definedName>
    <definedName name="BLPB42" hidden="1">#REF!</definedName>
    <definedName name="BLPB420" hidden="1">#REF!</definedName>
    <definedName name="BLPB421" hidden="1">#REF!</definedName>
    <definedName name="BLPB422" hidden="1">#REF!</definedName>
    <definedName name="BLPB423" hidden="1">#REF!</definedName>
    <definedName name="BLPB424" hidden="1">#REF!</definedName>
    <definedName name="BLPB425" hidden="1">#REF!</definedName>
    <definedName name="BLPB426" hidden="1">#REF!</definedName>
    <definedName name="BLPB427" hidden="1">#REF!</definedName>
    <definedName name="BLPB428" hidden="1">#REF!</definedName>
    <definedName name="BLPB429" hidden="1">#REF!</definedName>
    <definedName name="BLPB43" hidden="1">#REF!</definedName>
    <definedName name="BLPB430" hidden="1">#REF!</definedName>
    <definedName name="BLPB431" hidden="1">#REF!</definedName>
    <definedName name="BLPB433" hidden="1">#REF!</definedName>
    <definedName name="BLPB434" hidden="1">#REF!</definedName>
    <definedName name="BLPB435" hidden="1">#REF!</definedName>
    <definedName name="BLPB436" hidden="1">#REF!</definedName>
    <definedName name="BLPB437" hidden="1">#REF!</definedName>
    <definedName name="BLPB438" hidden="1">#REF!</definedName>
    <definedName name="BLPB439" hidden="1">#REF!</definedName>
    <definedName name="BLPB441" hidden="1">#REF!</definedName>
    <definedName name="BLPB443" hidden="1">#REF!</definedName>
    <definedName name="BLPB445" hidden="1">#REF!</definedName>
    <definedName name="BLPB447" hidden="1">#REF!</definedName>
    <definedName name="BLPB448" hidden="1">#REF!</definedName>
    <definedName name="BLPB449" hidden="1">#REF!</definedName>
    <definedName name="BLPB45" hidden="1">#REF!</definedName>
    <definedName name="BLPB450" hidden="1">#REF!</definedName>
    <definedName name="BLPB451" hidden="1">#REF!</definedName>
    <definedName name="BLPB452" hidden="1">#REF!</definedName>
    <definedName name="BLPB453" hidden="1">#REF!</definedName>
    <definedName name="BLPB454" hidden="1">#REF!</definedName>
    <definedName name="BLPB455" hidden="1">#REF!</definedName>
    <definedName name="BLPB456" hidden="1">#REF!</definedName>
    <definedName name="BLPB457" hidden="1">#REF!</definedName>
    <definedName name="BLPB458" hidden="1">#REF!</definedName>
    <definedName name="BLPB459" hidden="1">#REF!</definedName>
    <definedName name="BLPB46" hidden="1">#REF!</definedName>
    <definedName name="BLPB461" hidden="1">#REF!</definedName>
    <definedName name="BLPB462" hidden="1">#REF!</definedName>
    <definedName name="BLPB463" hidden="1">#REF!</definedName>
    <definedName name="BLPB464" hidden="1">#REF!</definedName>
    <definedName name="BLPB465" hidden="1">#REF!</definedName>
    <definedName name="BLPB466" hidden="1">#REF!</definedName>
    <definedName name="BLPB467" hidden="1">#REF!</definedName>
    <definedName name="BLPB469" hidden="1">#REF!</definedName>
    <definedName name="BLPB471" hidden="1">#REF!</definedName>
    <definedName name="BLPB472" hidden="1">#REF!</definedName>
    <definedName name="BLPB475" hidden="1">#REF!</definedName>
    <definedName name="BLPB476" hidden="1">#REF!</definedName>
    <definedName name="BLPB477" hidden="1">#REF!</definedName>
    <definedName name="BLPB478" hidden="1">#REF!</definedName>
    <definedName name="BLPB479" hidden="1">#REF!</definedName>
    <definedName name="BLPB48" hidden="1">#REF!</definedName>
    <definedName name="BLPB480" hidden="1">#REF!</definedName>
    <definedName name="BLPB481" hidden="1">#REF!</definedName>
    <definedName name="BLPB482" hidden="1">#REF!</definedName>
    <definedName name="BLPB483" hidden="1">#REF!</definedName>
    <definedName name="BLPB484" hidden="1">#REF!</definedName>
    <definedName name="BLPB485" hidden="1">#REF!</definedName>
    <definedName name="BLPB486" hidden="1">#REF!</definedName>
    <definedName name="BLPB487" hidden="1">#REF!</definedName>
    <definedName name="BLPB489" hidden="1">#REF!</definedName>
    <definedName name="BLPB49" hidden="1">#REF!</definedName>
    <definedName name="BLPB490" hidden="1">#REF!</definedName>
    <definedName name="BLPB491" hidden="1">#REF!</definedName>
    <definedName name="BLPB492" hidden="1">#REF!</definedName>
    <definedName name="BLPB493" hidden="1">#REF!</definedName>
    <definedName name="BLPB494" hidden="1">#REF!</definedName>
    <definedName name="BLPB495" hidden="1">#REF!</definedName>
    <definedName name="BLPB498" hidden="1">#REF!</definedName>
    <definedName name="BLPB499" hidden="1">#REF!</definedName>
    <definedName name="BLPB5" hidden="1">#REF!</definedName>
    <definedName name="BLPB51" hidden="1">#REF!</definedName>
    <definedName name="BLPB52" hidden="1">#REF!</definedName>
    <definedName name="BLPB54" hidden="1">#REF!</definedName>
    <definedName name="BLPB55" hidden="1">#REF!</definedName>
    <definedName name="BLPB57" hidden="1">#REF!</definedName>
    <definedName name="BLPB58" hidden="1">#REF!</definedName>
    <definedName name="BLPB6" hidden="1">#REF!</definedName>
    <definedName name="BLPB60" hidden="1">#REF!</definedName>
    <definedName name="BLPB61" hidden="1">#REF!</definedName>
    <definedName name="BLPB63" hidden="1">#REF!</definedName>
    <definedName name="BLPB64" hidden="1">#REF!</definedName>
    <definedName name="BLPB66" hidden="1">#REF!</definedName>
    <definedName name="BLPB67" hidden="1">#REF!</definedName>
    <definedName name="BLPB69" hidden="1">#REF!</definedName>
    <definedName name="BLPB70" hidden="1">#REF!</definedName>
    <definedName name="BLPB72" hidden="1">#REF!</definedName>
    <definedName name="BLPB73" hidden="1">#REF!</definedName>
    <definedName name="BLPB75" hidden="1">#REF!</definedName>
    <definedName name="BLPB76" hidden="1">#REF!</definedName>
    <definedName name="BLPB78" hidden="1">#REF!</definedName>
    <definedName name="BLPB79" hidden="1">#REF!</definedName>
    <definedName name="BLPB81" hidden="1">#REF!</definedName>
    <definedName name="BLPB82" hidden="1">#REF!</definedName>
    <definedName name="BLPB83" hidden="1">#REF!</definedName>
    <definedName name="BLPB86" hidden="1">#REF!</definedName>
    <definedName name="BLPB87" hidden="1">#REF!</definedName>
    <definedName name="BLPB88" hidden="1">#REF!</definedName>
    <definedName name="BLPB9" hidden="1">#REF!</definedName>
    <definedName name="BLPB90" hidden="1">#REF!</definedName>
    <definedName name="BLPB91" hidden="1">#REF!</definedName>
    <definedName name="BLPB92" hidden="1">#REF!</definedName>
    <definedName name="BLPB94" hidden="1">#REF!</definedName>
    <definedName name="BLPB95" hidden="1">#REF!</definedName>
    <definedName name="BLPB97" hidden="1">#REF!</definedName>
    <definedName name="BLPB99" hidden="1">#REF!</definedName>
    <definedName name="BLPH19" hidden="1">#REF!</definedName>
    <definedName name="BLPH4" hidden="1">#REF!</definedName>
    <definedName name="BLPH5" hidden="1">#REF!</definedName>
    <definedName name="BNE_MESSAGES_HIDDEN" hidden="1">#REF!</definedName>
    <definedName name="Comparable" hidden="1">{"First Page",#N/A,FALSE,"Surfactants LBO";"Second Page",#N/A,FALSE,"Surfactants LBO"}</definedName>
    <definedName name="CS" hidden="1">#REF!</definedName>
    <definedName name="dbffd" hidden="1">{#N/A,#N/A,FALSE,"tb";#N/A,#N/A,FALSE,"0414 - 0455";#N/A,#N/A,FALSE,"0612";#N/A,#N/A,FALSE,"0653";#N/A,#N/A,FALSE,"0760";#N/A,#N/A,FALSE,"0786";#N/A,#N/A,FALSE,"2014-app";#N/A,#N/A,FALSE,"2014-red";#N/A,#N/A,FALSE,"2030";#N/A,#N/A,FALSE,"2360";#N/A,#N/A,FALSE,"2907";#N/A,#N/A,FALSE,"5009";#N/A,#N/A,FALSE,"5306";#N/A,#N/A,FALSE,"5751";#N/A,#N/A,FALSE,"8557";#N/A,#N/A,FALSE,"9357-9373"}</definedName>
    <definedName name="df" hidden="1">{#N/A,#N/A,FALSE,"2014-app";#N/A,#N/A,FALSE,"2014-red";#N/A,#N/A,FALSE,"2014-fee";#N/A,#N/A,FALSE,"2030";#N/A,#N/A,FALSE,"2048";#N/A,#N/A,FALSE,"2360"}</definedName>
    <definedName name="DFS" hidden="1">{#N/A,#N/A,FALSE,"Leaders";#N/A,#N/A,FALSE,"AustEquityPool";#N/A,#N/A,FALSE,"Resources";#N/A,#N/A,FALSE,"Emerging Leaders ";#N/A,#N/A,FALSE,"WOP";#N/A,#N/A,FALSE,"Balanced";#N/A,#N/A,FALSE,"Fixed Interest";#N/A,#N/A,FALSE,"IncomePlus";#N/A,#N/A,FALSE,"Investment";#N/A,#N/A,FALSE,"IHAT"}</definedName>
    <definedName name="DME_BeforeCloseCompleted" hidden="1">"False"</definedName>
    <definedName name="DME_Dirty" hidden="1">"False"</definedName>
    <definedName name="DME_LocalFile" hidden="1">"True"</definedName>
    <definedName name="dsfds" hidden="1">{#N/A,#N/A,FALSE,"Cashdy";#N/A,#N/A,FALSE,"TMF";#N/A,#N/A,FALSE,"TTEI";#N/A,#N/A,FALSE,"TASF";#N/A,#N/A,FALSE,"TBF";#N/A,#N/A,FALSE,"MOR2";#N/A,#N/A,FALSE,"TSCG";#N/A,#N/A,FALSE,"REST";#N/A,#N/A,FALSE,"BLUE";#N/A,#N/A,FALSE,"GREEN";#N/A,#N/A,FALSE,"AST";#N/A,#N/A,FALSE,"BEN";#N/A,#N/A,FALSE,"MAN";#N/A,#N/A,FALSE,"MAN"}</definedName>
    <definedName name="DSFS" hidden="1">{#N/A,#N/A,FALSE,"MID-AssetAllocation";#N/A,#N/A,FALSE,"MID-WSCT";#N/A,#N/A,FALSE,"MID-Overseas";#N/A,#N/A,FALSE,"MID-EquityAllocation";#N/A,#N/A,FALSE,"MID-FundSizes"}</definedName>
    <definedName name="earl"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D"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WOK" hidden="1">{#N/A,#N/A,FALSE,"5009";#N/A,#N/A,FALSE,"5050";#N/A,#N/A,FALSE,"5058";#N/A,#N/A,FALSE,"5306";#N/A,#N/A,FALSE,"5314";#N/A,#N/A,FALSE,"5355";#N/A,#N/A,FALSE,"5751"}</definedName>
    <definedName name="fdfds" hidden="1">{#N/A,#N/A,FALSE,"Cashdy";#N/A,#N/A,FALSE,"TMF";#N/A,#N/A,FALSE,"TTEI";#N/A,#N/A,FALSE,"TASF";#N/A,#N/A,FALSE,"TBF";#N/A,#N/A,FALSE,"MOR2";#N/A,#N/A,FALSE,"TSCG";#N/A,#N/A,FALSE,"REST";#N/A,#N/A,FALSE,"BLUE";#N/A,#N/A,FALSE,"GREEN";#N/A,#N/A,FALSE,"AST";#N/A,#N/A,FALSE,"BEN";#N/A,#N/A,FALSE,"MAN";#N/A,#N/A,FALSE,"MAN"}</definedName>
    <definedName name="ffdffd" hidden="1">{#N/A,#N/A,FALSE,"SP-Intgrp";#N/A,#N/A,FALSE,"SP-Intaus";#N/A,#N/A,FALSE,"SP-IntNZ";#N/A,#N/A,FALSE,"SP-IntInt";#N/A,#N/A,FALSE,"SP-feegrp";#N/A,#N/A,FALSE,"SP-FeeAus";#N/A,#N/A,FALSE,"SP-feeNZ";#N/A,#N/A,FALSE,"SP-FeeInt"}</definedName>
    <definedName name="fgdsg" hidden="1">{#N/A,#N/A,FALSE,"8516";#N/A,#N/A,FALSE,"9357-9373";#N/A,#N/A,FALSE,"9688";#N/A,#N/A,FALSE,"9779";#N/A,#N/A,FALSE,"9753"}</definedName>
    <definedName name="fgjhfg" hidden="1">{#N/A,#N/A,FALSE,"2014-app";#N/A,#N/A,FALSE,"2014-red";#N/A,#N/A,FALSE,"2014-fee";#N/A,#N/A,FALSE,"2030";#N/A,#N/A,FALSE,"2048";#N/A,#N/A,FALSE,"2360"}</definedName>
    <definedName name="frth" hidden="1">{#N/A,#N/A,FALSE,"2873";#N/A,#N/A,FALSE,"2899";#N/A,#N/A,FALSE,"2907";#N/A,#N/A,FALSE,"2999"}</definedName>
    <definedName name="Fuck" hidden="1">{#N/A,#N/A,FALSE,"CBDIVBT";#N/A,#N/A,FALSE,"CBDIVJP";#N/A,#N/A,FALSE,"CBDIVTE"}</definedName>
    <definedName name="gfhrjd" hidden="1">{#N/A,#N/A,FALSE,"SP-Intgrp";#N/A,#N/A,FALSE,"SP-Intaus";#N/A,#N/A,FALSE,"SP-IntNZ";#N/A,#N/A,FALSE,"SP-IntInt";#N/A,#N/A,FALSE,"SP-feegrp";#N/A,#N/A,FALSE,"SP-FeeAus";#N/A,#N/A,FALSE,"SP-feeNZ";#N/A,#N/A,FALSE,"SP-FeeInt"}</definedName>
    <definedName name="Group_Charts_Chart_12_Label" hidden="1">#REF!</definedName>
    <definedName name="gvds" hidden="1">{#N/A,#N/A,FALSE,"2873";#N/A,#N/A,FALSE,"2899";#N/A,#N/A,FALSE,"2907";#N/A,#N/A,FALSE,"2999"}</definedName>
    <definedName name="HTML_CodePage" hidden="1">1252</definedName>
    <definedName name="HTML_Control" hidden="1">{"'Sheet1'!$B$1:$R$20"}</definedName>
    <definedName name="HTML_Description" hidden="1">""</definedName>
    <definedName name="HTML_Email" hidden="1">""</definedName>
    <definedName name="HTML_Header" hidden="1">"Advice Solns"</definedName>
    <definedName name="HTML_LastUpdate" hidden="1">"7/04/2004"</definedName>
    <definedName name="HTML_LineAfter" hidden="1">FALSE</definedName>
    <definedName name="HTML_LineBefore" hidden="1">FALSE</definedName>
    <definedName name="HTML_Name" hidden="1">"Andi"</definedName>
    <definedName name="HTML_OBDlg2" hidden="1">TRUE</definedName>
    <definedName name="HTML_OBDlg4" hidden="1">TRUE</definedName>
    <definedName name="HTML_OS" hidden="1">0</definedName>
    <definedName name="HTML_PathFile" hidden="1">"C:\AF\scorecard\MyHTML2.htm"</definedName>
    <definedName name="HTML_Title" hidden="1">"AdviceSoln_scorecard3"</definedName>
    <definedName name="iou" hidden="1">{#N/A,#N/A,FALSE,"5009";#N/A,#N/A,FALSE,"5050";#N/A,#N/A,FALSE,"5058";#N/A,#N/A,FALSE,"5306";#N/A,#N/A,FALSE,"5314";#N/A,#N/A,FALSE,"5355";#N/A,#N/A,FALSE,"575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82.7456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oy" hidden="1">{#N/A,#N/A,FALSE,"5009";#N/A,#N/A,FALSE,"5050";#N/A,#N/A,FALSE,"5058";#N/A,#N/A,FALSE,"5306";#N/A,#N/A,FALSE,"5314";#N/A,#N/A,FALSE,"5355";#N/A,#N/A,FALSE,"5751"}</definedName>
    <definedName name="LComparable" hidden="1">{"First Page",#N/A,FALSE,"Surfactants LBO";"Second Page",#N/A,FALSE,"Surfactants LBO"}</definedName>
    <definedName name="llllll" hidden="1">{#N/A,#N/A,FALSE,"5009";#N/A,#N/A,FALSE,"5050";#N/A,#N/A,FALSE,"5058";#N/A,#N/A,FALSE,"5306";#N/A,#N/A,FALSE,"5314";#N/A,#N/A,FALSE,"5355";#N/A,#N/A,FALSE,"5751"}</definedName>
    <definedName name="Lnew_w" hidden="1">{"comps1_1",#N/A,FALSE,"Comps1";"comps1_2",#N/A,FALSE,"Comps1";"comps1_3",#N/A,FALSE,"Comps1";"comps1_4",#N/A,FALSE,"Comps1";"comps1_5",#N/A,FALSE,"Comps1"}</definedName>
    <definedName name="lskdnfg" hidden="1">{#N/A,#N/A,FALSE,"Cashdy";#N/A,#N/A,FALSE,"TMF";#N/A,#N/A,FALSE,"TTEI";#N/A,#N/A,FALSE,"TASF";#N/A,#N/A,FALSE,"TBF";#N/A,#N/A,FALSE,"MOR2";#N/A,#N/A,FALSE,"TSCG";#N/A,#N/A,FALSE,"REST";#N/A,#N/A,FALSE,"BLUE";#N/A,#N/A,FALSE,"GREEN";#N/A,#N/A,FALSE,"AST";#N/A,#N/A,FALSE,"BEN";#N/A,#N/A,FALSE,"MAN";#N/A,#N/A,FALSE,"MAN"}</definedName>
    <definedName name="lw" hidden="1">{"comps1_1",#N/A,FALSE,"Comps1";"comps1_2",#N/A,FALSE,"Comps1";"comps1_3",#N/A,FALSE,"Comps1";"comps1_4",#N/A,FALSE,"Comps1";"comps1_5",#N/A,FALSE,"Comps1"}</definedName>
    <definedName name="ma" hidden="1">{#N/A,#N/A,FALSE,"tb";#N/A,#N/A,FALSE,"0500";#N/A,#N/A,FALSE,"0612";#N/A,#N/A,FALSE,"0613";#N/A,#N/A,FALSE,"0614";#N/A,#N/A,FALSE,"0653";#N/A,#N/A,FALSE,"0737";#N/A,#N/A,FALSE,"0760";#N/A,#N/A,FALSE,"0770";#N/A,#N/A,FALSE,"0786"}</definedName>
    <definedName name="maika" hidden="1">{#N/A,#N/A,FALSE,"Cashdy";#N/A,#N/A,FALSE,"TMF";#N/A,#N/A,FALSE,"TTEI";#N/A,#N/A,FALSE,"TASF";#N/A,#N/A,FALSE,"TBF";#N/A,#N/A,FALSE,"MOR2";#N/A,#N/A,FALSE,"TSCG";#N/A,#N/A,FALSE,"REST";#N/A,#N/A,FALSE,"BLUE";#N/A,#N/A,FALSE,"GREEN";#N/A,#N/A,FALSE,"AST";#N/A,#N/A,FALSE,"BEN";#N/A,#N/A,FALSE,"MAN";#N/A,#N/A,FALSE,"MAN"}</definedName>
    <definedName name="manfees" hidden="1">{#N/A,#N/A,FALSE,"8516";#N/A,#N/A,FALSE,"9357-9373";#N/A,#N/A,FALSE,"9688";#N/A,#N/A,FALSE,"9779";#N/A,#N/A,FALSE,"9753"}</definedName>
    <definedName name="MSTt" hidden="1">{#N/A,#N/A,FALSE,"CBDIVBT";#N/A,#N/A,FALSE,"CBDIVJP";#N/A,#N/A,FALSE,"CBDIVTE"}</definedName>
    <definedName name="new_w" hidden="1">{"comps1_1",#N/A,FALSE,"Comps1";"comps1_2",#N/A,FALSE,"Comps1";"comps1_3",#N/A,FALSE,"Comps1";"comps1_4",#N/A,FALSE,"Comps1";"comps1_5",#N/A,FALSE,"Comps1"}</definedName>
    <definedName name="NII" hidden="1">{"Page 1",#N/A,FALSE,"Sheet1";"Page 2",#N/A,FALSE,"Sheet1"}</definedName>
    <definedName name="OK" hidden="1">{"analyst",#N/A,FALSE,"Result";"Index",#N/A,FALSE,"Index";"asx1",#N/A,FALSE,"ASX1";"asx2",#N/A,FALSE,"ASX2";"Review",#N/A,FALSE,"Review";"Analyst",#N/A,FALSE,"Analyst"}</definedName>
    <definedName name="OK_1" hidden="1">{"analyst",#N/A,FALSE,"Result";"Index",#N/A,FALSE,"Index";"asx1",#N/A,FALSE,"ASX1";"asx2",#N/A,FALSE,"ASX2";"Review",#N/A,FALSE,"Review";"Analyst",#N/A,FALSE,"Analyst"}</definedName>
    <definedName name="oxford" hidden="1">{#N/A,#N/A,FALSE,"5009";#N/A,#N/A,FALSE,"5050";#N/A,#N/A,FALSE,"5058";#N/A,#N/A,FALSE,"5306";#N/A,#N/A,FALSE,"5314";#N/A,#N/A,FALSE,"5355";#N/A,#N/A,FALSE,"5751"}</definedName>
    <definedName name="PATRIICA" hidden="1">{#N/A,#N/A,FALSE,"2014-app";#N/A,#N/A,FALSE,"2014-red";#N/A,#N/A,FALSE,"2014-fee";#N/A,#N/A,FALSE,"2030";#N/A,#N/A,FALSE,"2048";#N/A,#N/A,FALSE,"2360"}</definedName>
    <definedName name="_xlnm.Print_Area" localSheetId="2">Advice!$A$1:$H$36</definedName>
    <definedName name="_xlnm.Print_Area" localSheetId="14">'Asset Allocation'!$A$1:$E$26</definedName>
    <definedName name="_xlnm.Print_Area" localSheetId="5">'Asset Management'!$A$1:$H$40</definedName>
    <definedName name="_xlnm.Print_Area" localSheetId="11">'Balance Sheet'!$A$1:$E$34</definedName>
    <definedName name="_xlnm.Print_Area" localSheetId="9">'Cash Flows'!$A$1:$E$40</definedName>
    <definedName name="_xlnm.Print_Area" localSheetId="6">Corporate!$A$1:$H$29</definedName>
    <definedName name="_xlnm.Print_Area" localSheetId="12">Debt!$A$1:$E$27</definedName>
    <definedName name="_xlnm.Print_Area" localSheetId="0">Disclaimer!$A$1:$K$12</definedName>
    <definedName name="_xlnm.Print_Area" localSheetId="7">FUMA!$A$1:$L$41</definedName>
    <definedName name="_xlnm.Print_Area" localSheetId="1">'Group Result'!$A$1:$H$82</definedName>
    <definedName name="_xlnm.Print_Area" localSheetId="4">'Master Trust'!$A$1:$H$40</definedName>
    <definedName name="_xlnm.Print_Area" localSheetId="13">Ratios!$A$1:$E$29</definedName>
    <definedName name="_xlnm.Print_Area" localSheetId="8">Remediation!$A$1:$E$25</definedName>
    <definedName name="_xlnm.Print_Area" localSheetId="10">UNPAT!$A$1:$E$24</definedName>
    <definedName name="_xlnm.Print_Area" localSheetId="3">Wrap!$A$1:$H$40</definedName>
    <definedName name="_xlnm.Print_Titles" localSheetId="2">Advice!$1:$2</definedName>
    <definedName name="_xlnm.Print_Titles" localSheetId="5">'Asset Management'!$1:$2</definedName>
    <definedName name="_xlnm.Print_Titles" localSheetId="11">'Balance Sheet'!$1:$2</definedName>
    <definedName name="_xlnm.Print_Titles" localSheetId="9">'Cash Flows'!$1:$2</definedName>
    <definedName name="_xlnm.Print_Titles" localSheetId="0">Disclaimer!$1:$2</definedName>
    <definedName name="_xlnm.Print_Titles" localSheetId="7">FUMA!$1:$2</definedName>
    <definedName name="_xlnm.Print_Titles" localSheetId="1">'Group Result'!$1:$2</definedName>
    <definedName name="_xlnm.Print_Titles" localSheetId="4">'Master Trust'!$1:$2</definedName>
    <definedName name="_xlnm.Print_Titles" localSheetId="13">Ratios!$1:$2</definedName>
    <definedName name="_xlnm.Print_Titles" localSheetId="3">Wrap!$1:$2</definedName>
    <definedName name="qq" hidden="1">{#N/A,#N/A,FALSE,"2873";#N/A,#N/A,FALSE,"2899";#N/A,#N/A,FALSE,"2907";#N/A,#N/A,FALSE,"2999"}</definedName>
    <definedName name="ra" hidden="1">{#N/A,#N/A,FALSE,"SP-Intgrp";#N/A,#N/A,FALSE,"SP-Intaus";#N/A,#N/A,FALSE,"SP-IntNZ";#N/A,#N/A,FALSE,"SP-IntInt";#N/A,#N/A,FALSE,"SP-feegrp";#N/A,#N/A,FALSE,"SP-FeeAus";#N/A,#N/A,FALSE,"SP-feeNZ";#N/A,#N/A,FALSE,"SP-FeeInt"}</definedName>
    <definedName name="results" hidden="1">{"Page 1",#N/A,FALSE,"Sheet1";"Page 2",#N/A,FALSE,"Sheet1"}</definedName>
    <definedName name="rf" hidden="1">{#N/A,#N/A,FALSE,"SP-Intgrp";#N/A,#N/A,FALSE,"SP-Intaus";#N/A,#N/A,FALSE,"SP-IntNZ";#N/A,#N/A,FALSE,"SP-IntInt"}</definedName>
    <definedName name="rp" hidden="1">{#N/A,#N/A,FALSE,"SP-Intgrp";#N/A,#N/A,FALSE,"SP-Intaus";#N/A,#N/A,FALSE,"SP-IntNZ";#N/A,#N/A,FALSE,"SP-IntInt"}</definedName>
    <definedName name="rr" hidden="1">{#N/A,#N/A,FALSE,"5009";#N/A,#N/A,FALSE,"5050";#N/A,#N/A,FALSE,"5058";#N/A,#N/A,FALSE,"5306";#N/A,#N/A,FALSE,"5314";#N/A,#N/A,FALSE,"5355";#N/A,#N/A,FALSE,"5751"}</definedName>
    <definedName name="rs" hidden="1">{#N/A,#N/A,FALSE,"SP-Intgrp";#N/A,#N/A,FALSE,"SP-Intaus";#N/A,#N/A,FALSE,"SP-IntNZ";#N/A,#N/A,FALSE,"SP-IntInt";#N/A,#N/A,FALSE,"SP-feegrp";#N/A,#N/A,FALSE,"SP-FeeAus";#N/A,#N/A,FALSE,"SP-feeNZ";#N/A,#N/A,FALSE,"SP-FeeInt"}</definedName>
    <definedName name="rt" hidden="1">{#N/A,#N/A,FALSE,"SP-Intgrp";#N/A,#N/A,FALSE,"SP-Intaus";#N/A,#N/A,FALSE,"SP-IntNZ";#N/A,#N/A,FALSE,"SP-IntInt"}</definedName>
    <definedName name="saddddd" hidden="1">{#N/A,#N/A,FALSE,"5009";#N/A,#N/A,FALSE,"5050";#N/A,#N/A,FALSE,"5058";#N/A,#N/A,FALSE,"5306";#N/A,#N/A,FALSE,"5314";#N/A,#N/A,FALSE,"5355";#N/A,#N/A,FALSE,"5751"}</definedName>
    <definedName name="sadsa" hidden="1">{#N/A,#N/A,FALSE,"tb";#N/A,#N/A,FALSE,"0500";#N/A,#N/A,FALSE,"0612";#N/A,#N/A,FALSE,"0613";#N/A,#N/A,FALSE,"0614";#N/A,#N/A,FALSE,"0653";#N/A,#N/A,FALSE,"0737";#N/A,#N/A,FALSE,"0760";#N/A,#N/A,FALSE,"0770";#N/A,#N/A,FALSE,"0786"}</definedName>
    <definedName name="SAPBEXhrIndnt" hidden="1">"Wide"</definedName>
    <definedName name="SAPsysID" hidden="1">"708C5W7SBKP804JT78WJ0JNKI"</definedName>
    <definedName name="SAPwbID" hidden="1">"ARS"</definedName>
    <definedName name="sdf" hidden="1">{#N/A,#N/A,FALSE,"5009";#N/A,#N/A,FALSE,"5050";#N/A,#N/A,FALSE,"5058";#N/A,#N/A,FALSE,"5306";#N/A,#N/A,FALSE,"5314";#N/A,#N/A,FALSE,"5355";#N/A,#N/A,FALSE,"5751"}</definedName>
    <definedName name="sdfds" hidden="1">{#N/A,#N/A,FALSE,"8516";#N/A,#N/A,FALSE,"9357-9373";#N/A,#N/A,FALSE,"9688";#N/A,#N/A,FALSE,"9779";#N/A,#N/A,FALSE,"9753"}</definedName>
    <definedName name="sdfv" hidden="1">{#N/A,#N/A,FALSE,"2014-app";#N/A,#N/A,FALSE,"2014-red";#N/A,#N/A,FALSE,"2014-fee";#N/A,#N/A,FALSE,"2030";#N/A,#N/A,FALSE,"2048";#N/A,#N/A,FALSE,"2360"}</definedName>
    <definedName name="sdg" hidden="1">{#N/A,#N/A,FALSE,"tb";#N/A,#N/A,FALSE,"0414 - 0455";#N/A,#N/A,FALSE,"0612";#N/A,#N/A,FALSE,"0653";#N/A,#N/A,FALSE,"0760";#N/A,#N/A,FALSE,"0786";#N/A,#N/A,FALSE,"2014-app";#N/A,#N/A,FALSE,"2014-red";#N/A,#N/A,FALSE,"2030";#N/A,#N/A,FALSE,"2360";#N/A,#N/A,FALSE,"2907";#N/A,#N/A,FALSE,"5009";#N/A,#N/A,FALSE,"5306";#N/A,#N/A,FALSE,"5751";#N/A,#N/A,FALSE,"8557";#N/A,#N/A,FALSE,"9357-9373"}</definedName>
    <definedName name="skld" hidden="1">{#N/A,#N/A,FALSE,"8516";#N/A,#N/A,FALSE,"9357-9373";#N/A,#N/A,FALSE,"9688";#N/A,#N/A,FALSE,"9779";#N/A,#N/A,FALSE,"9753"}</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NY" hidden="1">{#N/A,#N/A,FALSE,"tb";#N/A,#N/A,FALSE,"0500";#N/A,#N/A,FALSE,"0612";#N/A,#N/A,FALSE,"0613";#N/A,#N/A,FALSE,"0614";#N/A,#N/A,FALSE,"0653";#N/A,#N/A,FALSE,"0737";#N/A,#N/A,FALSE,"0760";#N/A,#N/A,FALSE,"0770";#N/A,#N/A,FALSE,"0786"}</definedName>
    <definedName name="tcmf" hidden="1">{#N/A,#N/A,FALSE,"8516";#N/A,#N/A,FALSE,"9357-9373";#N/A,#N/A,FALSE,"9688";#N/A,#N/A,FALSE,"9779";#N/A,#N/A,FALSE,"9753"}</definedName>
    <definedName name="test" hidden="1">{#N/A,#N/A,FALSE,"2014-app";#N/A,#N/A,FALSE,"2014-red";#N/A,#N/A,FALSE,"2014-fee";#N/A,#N/A,FALSE,"2030";#N/A,#N/A,FALSE,"2048";#N/A,#N/A,FALSE,"2360"}</definedName>
    <definedName name="TextRefCopyRangeCount" hidden="1">1</definedName>
    <definedName name="thhhhrr" hidden="1">{#N/A,#N/A,FALSE,"8516";#N/A,#N/A,FALSE,"9357-9373";#N/A,#N/A,FALSE,"9688";#N/A,#N/A,FALSE,"9779";#N/A,#N/A,FALSE,"9753"}</definedName>
    <definedName name="tpan" hidden="1">{#N/A,#N/A,FALSE,"2014-app";#N/A,#N/A,FALSE,"2014-red";#N/A,#N/A,FALSE,"2014-fee";#N/A,#N/A,FALSE,"2030";#N/A,#N/A,FALSE,"2048";#N/A,#N/A,FALSE,"2360"}</definedName>
    <definedName name="TTTTTTTTTTTTTT" hidden="1">{#N/A,#N/A,FALSE,"tb";#N/A,#N/A,FALSE,"0500";#N/A,#N/A,FALSE,"0612";#N/A,#N/A,FALSE,"0613";#N/A,#N/A,FALSE,"0614";#N/A,#N/A,FALSE,"0653";#N/A,#N/A,FALSE,"0737";#N/A,#N/A,FALSE,"0760";#N/A,#N/A,FALSE,"0770";#N/A,#N/A,FALSE,"0786"}</definedName>
    <definedName name="TYYYYYHHY" hidden="1">{#N/A,#N/A,FALSE,"8516";#N/A,#N/A,FALSE,"9357-9373";#N/A,#N/A,FALSE,"9688";#N/A,#N/A,FALSE,"9779";#N/A,#N/A,FALSE,"9753"}</definedName>
    <definedName name="Val_RSEs" hidden="1">OFFSET(#REF!,0,0,COUNTA(#REF!),1)</definedName>
    <definedName name="vczxv" hidden="1">{#N/A,#N/A,FALSE,"2014-app";#N/A,#N/A,FALSE,"2014-red";#N/A,#N/A,FALSE,"2014-fee";#N/A,#N/A,FALSE,"2030";#N/A,#N/A,FALSE,"2048";#N/A,#N/A,FALSE,"2360"}</definedName>
    <definedName name="vfas" hidden="1">{#N/A,#N/A,FALSE,"5009";#N/A,#N/A,FALSE,"5050";#N/A,#N/A,FALSE,"5058";#N/A,#N/A,FALSE,"5306";#N/A,#N/A,FALSE,"5314";#N/A,#N/A,FALSE,"5355";#N/A,#N/A,FALSE,"5751"}</definedName>
    <definedName name="VICTORY" hidden="1">{#N/A,#N/A,FALSE,"2014-app";#N/A,#N/A,FALSE,"2014-red";#N/A,#N/A,FALSE,"2014-fee";#N/A,#N/A,FALSE,"2030";#N/A,#N/A,FALSE,"2048";#N/A,#N/A,FALSE,"2360"}</definedName>
    <definedName name="vsdf" hidden="1">{"ResultsSummaryNew",#N/A,FALSE,"ASX QTR";"Index",#N/A,FALSE,"ASX Ind";"ASXNew",#N/A,FALSE,"ASX QTR"}</definedName>
    <definedName name="vsdf_1" hidden="1">{"ResultsSummaryNew",#N/A,FALSE,"ASX QTR";"Index",#N/A,FALSE,"ASX Ind";"ASXNew",#N/A,FALSE,"ASX QTR"}</definedName>
    <definedName name="vsv" hidden="1">{#N/A,#N/A,FALSE,"5009";#N/A,#N/A,FALSE,"5050";#N/A,#N/A,FALSE,"5058";#N/A,#N/A,FALSE,"5306";#N/A,#N/A,FALSE,"5314";#N/A,#N/A,FALSE,"5355";#N/A,#N/A,FALSE,"5751"}</definedName>
    <definedName name="VVV" hidden="1">{#N/A,#N/A,FALSE,"2014-app";#N/A,#N/A,FALSE,"2014-red";#N/A,#N/A,FALSE,"2014-fee";#N/A,#N/A,FALSE,"2030";#N/A,#N/A,FALSE,"2048";#N/A,#N/A,FALSE,"2360"}</definedName>
    <definedName name="wrn.95._.Plan." hidden="1">{"Budget Summary",#N/A,FALSE,"Sheet1";"Calendarization",#N/A,FALSE,"Sheet1";"Starting Personnel",#N/A,FALSE,"Sheet1"}</definedName>
    <definedName name="wrn.aaPressRelease." hidden="1">{"ResultsSummaryNew",#N/A,FALSE,"ASX QTR";"Index",#N/A,FALSE,"ASX Ind";"ASXNew",#N/A,FALSE,"ASX QTR"}</definedName>
    <definedName name="wrn.aaPressRelease._1" hidden="1">{"ResultsSummaryNew",#N/A,FALSE,"ASX QTR";"Index",#N/A,FALSE,"ASX Ind";"ASXNew",#N/A,FALSE,"ASX QTR"}</definedName>
    <definedName name="wrn.Accounts." hidden="1">{"BSPLCF",#N/A,FALSE,"BS, PL, Cash flow";"BSPLCF_CONTD",#N/A,FALSE,"BS,PL,CF_contd"}</definedName>
    <definedName name="wrn.Accounts._1" hidden="1">{"BSPLCF",#N/A,FALSE,"BS, PL, Cash flow";"BSPLCF_CONTD",#N/A,FALSE,"BS,PL,CF_contd"}</definedName>
    <definedName name="wrn.Aging._.and._.Trend._.Analysis." hidden="1">{#N/A,#N/A,FALSE,"Aging Summary";#N/A,#N/A,FALSE,"Ratio Analysis";#N/A,#N/A,FALSE,"Test 120 Day Accts";#N/A,#N/A,FALSE,"Tickmarks"}</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397." hidden="1">{#N/A,#N/A,TRUE,"P&amp;L";#N/A,#N/A,TRUE,"BALANCE";#N/A,#N/A,TRUE,"STATEMENT";#N/A,#N/A,TRUE,"NOTES 1-2";#N/A,#N/A,TRUE,"NOTES 3-6";#N/A,#N/A,TRUE,"NOTES 7-11";#N/A,#N/A,TRUE,"NOTES 12-14";#N/A,#N/A,TRUE,"NOTES 15-25";#N/A,#N/A,TRUE,"NOTES 26-27";#N/A,#N/A,TRUE,"NOTES 28";#N/A,#N/A,TRUE,"NOTES 29-43";#N/A,#N/A,TRUE,"Schedule"}</definedName>
    <definedName name="wrn.API97A." hidden="1">{#N/A,#N/A,FALSE,"B1";#N/A,#N/A,FALSE,"B2";#N/A,#N/A,FALSE,"B3";#N/A,#N/A,FALSE,"C1";#N/A,#N/A,FALSE,"C3";#N/A,#N/A,FALSE,"C4";#N/A,#N/A,FALSE,"C5";#N/A,#N/A,FALSE,"D1";#N/A,#N/A,FALSE,"D3";#N/A,#N/A,FALSE,"D3(a)";#N/A,#N/A,FALSE,"D3(b)";#N/A,#N/A,FALSE,"D3(b1)";#N/A,#N/A,FALSE,"D3(b2)"}</definedName>
    <definedName name="wrn.assets." hidden="1">{#N/A,#N/A,FALSE,"tb";#N/A,#N/A,FALSE,"0500";#N/A,#N/A,FALSE,"0612";#N/A,#N/A,FALSE,"0613";#N/A,#N/A,FALSE,"0614";#N/A,#N/A,FALSE,"0653";#N/A,#N/A,FALSE,"0737";#N/A,#N/A,FALSE,"0760";#N/A,#N/A,FALSE,"0770";#N/A,#N/A,FALSE,"0786"}</definedName>
    <definedName name="wrn.CBAFD." hidden="1">{#N/A,#N/A,FALSE,"CBDIVBT";#N/A,#N/A,FALSE,"CBDIVJP";#N/A,#N/A,FALSE,"CBDIVTE"}</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solidated._.Tax._.Reports." hidden="1">{#N/A,#N/A,FALSE,"TAX3";#N/A,#N/A,FALSE,"TAX1";#N/A,#N/A,FALSE,"TAX2";#N/A,#N/A,FALSE,"TAX4";#N/A,#N/A,FALSE,"TREC";#N/A,#N/A,FALSE,"LREC"}</definedName>
    <definedName name="wrn.Consolidated._.with._.no._.profit._.summary." hidden="1">{#N/A,#N/A,FALSE,"TAX1";#N/A,#N/A,FALSE,"TAX3";#N/A,#N/A,FALSE,"TAX4";#N/A,#N/A,FALSE,"TREC";#N/A,#N/A,FALSE,"LREC"}</definedName>
    <definedName name="wrn.Darwin." hidden="1">{#N/A,#N/A,FALSE,"Title";#N/A,#N/A,FALSE,"Assumptions";#N/A,#N/A,FALSE,"Bidder";#N/A,#N/A,FALSE,"Target";#N/A,#N/A,FALSE,"Curr";#N/A,#N/A,FALSE,"Prosp";#N/A,#N/A,FALSE,"Prosp+1";#N/A,#N/A,FALSE,"Summary";#N/A,#N/A,FALSE,"Debtsched";#N/A,#N/A,FALSE,"Sensitivities"}</definedName>
    <definedName name="wrn.dcshlfg." hidden="1">{#N/A,#N/A,FALSE,"Cashdy";#N/A,#N/A,FALSE,"TMF";#N/A,#N/A,FALSE,"TTEI";#N/A,#N/A,FALSE,"TASF";#N/A,#N/A,FALSE,"TBF";#N/A,#N/A,FALSE,"MOR2";#N/A,#N/A,FALSE,"TSCG";#N/A,#N/A,FALSE,"REST";#N/A,#N/A,FALSE,"BLUE";#N/A,#N/A,FALSE,"GREEN";#N/A,#N/A,FALSE,"AST";#N/A,#N/A,FALSE,"BEN";#N/A,#N/A,FALSE,"MAN";#N/A,#N/A,FALSE,"MAN"}</definedName>
    <definedName name="wrn.DIV97." hidden="1">{#N/A,#N/A,FALSE,"DIV-HKD";#N/A,#N/A,FALSE,"DIV-IDR";#N/A,#N/A,FALSE,"DIV-MYR";#N/A,#N/A,FALSE,"DIV-PHP";#N/A,#N/A,FALSE,"DIV-SGD";#N/A,#N/A,FALSE,"DIV-THB";#N/A,#N/A,FALSE,"DIV-USD"}</definedName>
    <definedName name="wrn.expenses." hidden="1">{#N/A,#N/A,FALSE,"8516";#N/A,#N/A,FALSE,"9357-9373";#N/A,#N/A,FALSE,"9688";#N/A,#N/A,FALSE,"9779";#N/A,#N/A,FALSE,"9753"}</definedName>
    <definedName name="wrn.FUNDFLOW." hidden="1">{"NEWBUS",#N/A,FALSE,"Fflow";"CONTNS",#N/A,FALSE,"Fflow";"WDRAWL",#N/A,FALSE,"Fflow";"SWITCH",#N/A,FALSE,"Fflow";"TFRS",#N/A,FALSE,"Fflow";"RETAIL_NET",#N/A,FALSE,"Fflow";"WSALE",#N/A,FALSE,"Fflow"}</definedName>
    <definedName name="wrn.income." hidden="1">{#N/A,#N/A,FALSE,"5009";#N/A,#N/A,FALSE,"5050";#N/A,#N/A,FALSE,"5058";#N/A,#N/A,FALSE,"5306";#N/A,#N/A,FALSE,"5314";#N/A,#N/A,FALSE,"5355";#N/A,#N/A,FALSE,"5751"}</definedName>
    <definedName name="wrn.liabilities." hidden="1">{#N/A,#N/A,FALSE,"2873";#N/A,#N/A,FALSE,"2899";#N/A,#N/A,FALSE,"2907";#N/A,#N/A,FALSE,"2999"}</definedName>
    <definedName name="wrn.MID._.Forms." hidden="1">{#N/A,#N/A,FALSE,"MID-AssetAllocation";#N/A,#N/A,FALSE,"MID-WSCT";#N/A,#N/A,FALSE,"MID-Overseas";#N/A,#N/A,FALSE,"MID-EquityAllocation";#N/A,#N/A,FALSE,"MID-FundSizes"}</definedName>
    <definedName name="wrn.Model." hidden="1">{"DCF",#N/A,FALSE,"DCF"}</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ortfolios." hidden="1">{#N/A,#N/A,FALSE,"Leaders";#N/A,#N/A,FALSE,"AustEquityPool";#N/A,#N/A,FALSE,"Resources";#N/A,#N/A,FALSE,"Emerging Leaders ";#N/A,#N/A,FALSE,"WOP";#N/A,#N/A,FALSE,"Balanced";#N/A,#N/A,FALSE,"Fixed Interest";#N/A,#N/A,FALSE,"IncomePlus";#N/A,#N/A,FALSE,"Investment";#N/A,#N/A,FALSE,"IHAT"}</definedName>
    <definedName name="wrn.PressRelease." hidden="1">{"analyst",#N/A,FALSE,"Result";"Index",#N/A,FALSE,"Index";"asx1",#N/A,FALSE,"ASX1";"asx2",#N/A,FALSE,"ASX2";"Review",#N/A,FALSE,"Review";"Analyst",#N/A,FALSE,"Analyst"}</definedName>
    <definedName name="wrn.PressRelease._1" hidden="1">{"analyst",#N/A,FALSE,"Result";"Index",#N/A,FALSE,"Index";"asx1",#N/A,FALSE,"ASX1";"asx2",#N/A,FALSE,"ASX2";"Review",#N/A,FALSE,"Review";"Analyst",#N/A,FALSE,"Analyst"}</definedName>
    <definedName name="wrn.print." hidden="1">{"dcf",#N/A,FALSE,"DCF";"sens",#N/A,FALSE,"DCF"}</definedName>
    <definedName name="wrn.Print._.All."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syns." hidden="1">{"dcfsyn",#N/A,FALSE,"DCFSYN";"senssyn",#N/A,FALSE,"DCFSYN"}</definedName>
    <definedName name="wrn.REP96S." hidden="1">{#N/A,#N/A,FALSE,"F6";#N/A,#N/A,FALSE,"F4";#N/A,#N/A,FALSE,"F1";#N/A,#N/A,FALSE,"D3(e2)";#N/A,#N/A,FALSE,"D3(e1)";#N/A,#N/A,FALSE,"D3(e)";#N/A,#N/A,FALSE,"D3(d)";#N/A,#N/A,FALSE,"D3(c)";#N/A,#N/A,FALSE,"D3(b) ";#N/A,#N/A,FALSE,"D3(a)";#N/A,#N/A,FALSE,"D3";#N/A,#N/A,FALSE,"C5";#N/A,#N/A,FALSE,"C4";#N/A,#N/A,FALSE,"C3-7";#N/A,#N/A,FALSE,"C3-6";#N/A,#N/A,FALSE,"C3-5";#N/A,#N/A,FALSE,"C3-4";#N/A,#N/A,FALSE,"C3-3";#N/A,#N/A,FALSE,"C3-2";#N/A,#N/A,FALSE,"C3-1";#N/A,#N/A,FALSE,"C3";#N/A,#N/A,FALSE,"B9";#N/A,#N/A,FALSE,"B8";#N/A,#N/A,FALSE,"B4";#N/A,#N/A,FALSE,"B3";#N/A,#N/A,FALSE,"B2";#N/A,#N/A,FALSE,"B1"}</definedName>
    <definedName name="wrn.Report1." hidden="1">{#N/A,#N/A,FALSE,"Operations";#N/A,#N/A,FALSE,"Financials"}</definedName>
    <definedName name="wrn.RESULTS." hidden="1">{"Page 1",#N/A,FALSE,"Sheet1";"Page 2",#N/A,FALSE,"Sheet1"}</definedName>
    <definedName name="wrn.sens3." hidden="1">{#N/A,#N/A,TRUE,"DCF";#N/A,#N/A,TRUE,"DCF"}</definedName>
    <definedName name="wrn.Supp." hidden="1">{#N/A,#N/A,FALSE,"SP(2)";#N/A,#N/A,FALSE,"SP"}</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unitholders._.equity." hidden="1">{#N/A,#N/A,FALSE,"2014-app";#N/A,#N/A,FALSE,"2014-red";#N/A,#N/A,FALSE,"2014-fee";#N/A,#N/A,FALSE,"2030";#N/A,#N/A,FALSE,"2048";#N/A,#N/A,FALSE,"2360"}</definedName>
    <definedName name="wt" hidden="1">{"comps2_1",#N/A,FALSE,"Comps2";"comps2_2",#N/A,FALSE,"Comps2";"comps2_3",#N/A,FALSE,"Comps2";"comps2_4",#N/A,FALSE,"Comps2";"comps2_5",#N/A,FALSE,"Comps2"}</definedName>
    <definedName name="WW" hidden="1">{#N/A,#N/A,FALSE,"8516";#N/A,#N/A,FALSE,"9357-9373";#N/A,#N/A,FALSE,"9688";#N/A,#N/A,FALSE,"9779";#N/A,#N/A,FALSE,"9753"}</definedName>
    <definedName name="WW.INCOME" hidden="1">{#N/A,#N/A,FALSE,"5009";#N/A,#N/A,FALSE,"5050";#N/A,#N/A,FALSE,"5058";#N/A,#N/A,FALSE,"5306";#N/A,#N/A,FALSE,"5314";#N/A,#N/A,FALSE,"5355";#N/A,#N/A,FALSE,"5751"}</definedName>
    <definedName name="YY" hidden="1">{#N/A,#N/A,FALSE,"TAX1";#N/A,#N/A,FALSE,"TAX3";#N/A,#N/A,FALSE,"TAX4";#N/A,#N/A,FALSE,"TREC";#N/A,#N/A,FALSE,"LREC"}</definedName>
    <definedName name="Z_2891AF67_639B_11D2_AA4E_AB73DC59AB4D_.wvu.PrintArea" hidden="1">#REF!</definedName>
    <definedName name="Z_2891AF68_639B_11D2_AA4E_AB73DC59AB4D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6" i="11" l="1"/>
</calcChain>
</file>

<file path=xl/sharedStrings.xml><?xml version="1.0" encoding="utf-8"?>
<sst xmlns="http://schemas.openxmlformats.org/spreadsheetml/2006/main" count="690" uniqueCount="255">
  <si>
    <t>Other Revenue</t>
  </si>
  <si>
    <t>Dividends and distributions received</t>
  </si>
  <si>
    <t>Other revenue</t>
  </si>
  <si>
    <t>Salaries and related employee expenses</t>
  </si>
  <si>
    <t>Professional fees</t>
  </si>
  <si>
    <t>Marketing</t>
  </si>
  <si>
    <t>Office support and administration</t>
  </si>
  <si>
    <t>Occupancy related expenses</t>
  </si>
  <si>
    <t>Travel and entertainment</t>
  </si>
  <si>
    <t>Other</t>
  </si>
  <si>
    <t>Share based payments expense</t>
  </si>
  <si>
    <t>Depreciation of property, plant and equipment</t>
  </si>
  <si>
    <t>$m</t>
  </si>
  <si>
    <t>%</t>
  </si>
  <si>
    <t>Group Result - Key Measures</t>
  </si>
  <si>
    <t>Statutory NPAT ($m)</t>
  </si>
  <si>
    <t>Basic EPS (cents per share)</t>
  </si>
  <si>
    <t>Diluted EPS (cents per share)</t>
  </si>
  <si>
    <t>UNPAT ($m)</t>
  </si>
  <si>
    <t>NPAT</t>
  </si>
  <si>
    <t>EPS</t>
  </si>
  <si>
    <t>UNPAT EPS (cents per share)</t>
  </si>
  <si>
    <t>Dividends</t>
  </si>
  <si>
    <t>Share Price</t>
  </si>
  <si>
    <t>Opening share price</t>
  </si>
  <si>
    <t>Closing share price</t>
  </si>
  <si>
    <t>Ratios</t>
  </si>
  <si>
    <t>Cost to income</t>
  </si>
  <si>
    <t>Return on equity</t>
  </si>
  <si>
    <t>FUMA</t>
  </si>
  <si>
    <t>Closing FUMA ($b)</t>
  </si>
  <si>
    <t>Net flows ($b)</t>
  </si>
  <si>
    <t>Pensions</t>
  </si>
  <si>
    <t>Market/Other</t>
  </si>
  <si>
    <t>Net Flow</t>
  </si>
  <si>
    <t>Opening Balance</t>
  </si>
  <si>
    <t>Closing Balance</t>
  </si>
  <si>
    <t>Statement of Cash Flows</t>
  </si>
  <si>
    <t>Corporate Balance Sheet</t>
  </si>
  <si>
    <t>Cash flows from operating activities</t>
  </si>
  <si>
    <t>Payments to suppliers and employees</t>
  </si>
  <si>
    <t>Receipts from customers</t>
  </si>
  <si>
    <t>Dividends from associates</t>
  </si>
  <si>
    <t>Remediation costs</t>
  </si>
  <si>
    <t>Cash flows from investing activities</t>
  </si>
  <si>
    <t>Interest received</t>
  </si>
  <si>
    <t>Interest and other costs of finance paid</t>
  </si>
  <si>
    <t>Cash flows from financing activities</t>
  </si>
  <si>
    <t>Effects of exchange rate changes on cash and cash equivalents</t>
  </si>
  <si>
    <t>Total shareholder return</t>
  </si>
  <si>
    <t>Revenue</t>
  </si>
  <si>
    <t>Direct Costs</t>
  </si>
  <si>
    <t>UNPAT</t>
  </si>
  <si>
    <t>Provisions utilised</t>
  </si>
  <si>
    <t>Statutory NPAT reconciliation</t>
  </si>
  <si>
    <t>Underlying net profit after tax pre-amortisation (UNPAT) adjustments:</t>
  </si>
  <si>
    <t>Amortisation of intangible assets</t>
  </si>
  <si>
    <t>Income tax attributable</t>
  </si>
  <si>
    <t>Assets</t>
  </si>
  <si>
    <t>Cash</t>
  </si>
  <si>
    <t>Receivables</t>
  </si>
  <si>
    <t>Other financial assets</t>
  </si>
  <si>
    <t>Current tax assets</t>
  </si>
  <si>
    <t>Associates</t>
  </si>
  <si>
    <t>Intangible assets</t>
  </si>
  <si>
    <t>Assets classified as held for sale</t>
  </si>
  <si>
    <t>Total assets</t>
  </si>
  <si>
    <t>Liabilities</t>
  </si>
  <si>
    <t>Payables</t>
  </si>
  <si>
    <t>Other financial liabilities</t>
  </si>
  <si>
    <t>Provisions</t>
  </si>
  <si>
    <t>Total liabilities</t>
  </si>
  <si>
    <t>Equity</t>
  </si>
  <si>
    <t>Share capital</t>
  </si>
  <si>
    <t>Reserves</t>
  </si>
  <si>
    <t>Accumulated losses</t>
  </si>
  <si>
    <t>Segment Asset Allocations</t>
  </si>
  <si>
    <t>Australian Equities</t>
  </si>
  <si>
    <t>International Equities</t>
  </si>
  <si>
    <t>Property</t>
  </si>
  <si>
    <t>Shares</t>
  </si>
  <si>
    <t>Cash and Debt Facilities</t>
  </si>
  <si>
    <t>Debt Facilities</t>
  </si>
  <si>
    <t>Ratios and other indicators</t>
  </si>
  <si>
    <t>Restricted cash (ORFR) ($m)</t>
  </si>
  <si>
    <t>Drawn senior debt ($m)</t>
  </si>
  <si>
    <t>Senior funding headroom ($m)</t>
  </si>
  <si>
    <t>Payout ratio</t>
  </si>
  <si>
    <t>Program costs</t>
  </si>
  <si>
    <t>Provisions made/(reversed)</t>
  </si>
  <si>
    <t>Total shareholder return (%)</t>
  </si>
  <si>
    <t>Ratio Calculations</t>
  </si>
  <si>
    <t>Average equity ($m)</t>
  </si>
  <si>
    <t>Days in period</t>
  </si>
  <si>
    <t>Days in year</t>
  </si>
  <si>
    <t>Bridge to SFA defined net debt</t>
  </si>
  <si>
    <t>Segment EBITDA</t>
  </si>
  <si>
    <t>Ordinary dividends declared (cents per share)</t>
  </si>
  <si>
    <t>Ordinary dividends declared ($m)</t>
  </si>
  <si>
    <t>Closing FUAdm ($b)</t>
  </si>
  <si>
    <t>Average FUAdm ($b)</t>
  </si>
  <si>
    <t>Closing FUM ($b)</t>
  </si>
  <si>
    <t>Average FUM ($b)</t>
  </si>
  <si>
    <t>Cash and cash equivalents</t>
  </si>
  <si>
    <t>Remediation - Advice</t>
  </si>
  <si>
    <t>Remediation - Product</t>
  </si>
  <si>
    <t>Senior net debt ($m)</t>
  </si>
  <si>
    <t>Simple senior net debt (above)</t>
  </si>
  <si>
    <t>SFA defined senior leverage ratio</t>
  </si>
  <si>
    <t>SFA defined senior net debt</t>
  </si>
  <si>
    <t>Asset Management - Key Measures</t>
  </si>
  <si>
    <t>Asset Management - P&amp;L</t>
  </si>
  <si>
    <t>Insignia Financial Investor and Analyst Pack - Important Disclaimer</t>
  </si>
  <si>
    <t>FUMA - Asset Management</t>
  </si>
  <si>
    <t>Asset Management</t>
  </si>
  <si>
    <t>Advice - Key Measures</t>
  </si>
  <si>
    <t>Advice - P&amp;L</t>
  </si>
  <si>
    <t>Corporate - P&amp;L</t>
  </si>
  <si>
    <t>Lease liabilities</t>
  </si>
  <si>
    <t>Borrowings</t>
  </si>
  <si>
    <t>Insignia Financial Ltd</t>
  </si>
  <si>
    <t>Net Revenue</t>
  </si>
  <si>
    <t>Total Net Revenue</t>
  </si>
  <si>
    <t>Net revenue ($m)</t>
  </si>
  <si>
    <t>Net revenue margin</t>
  </si>
  <si>
    <t>EBITDA margin</t>
  </si>
  <si>
    <t>Fixed Interest</t>
  </si>
  <si>
    <t>Margins</t>
  </si>
  <si>
    <t>Impairment expense</t>
  </si>
  <si>
    <t>Legal settlements paid</t>
  </si>
  <si>
    <t>Share of Associates</t>
  </si>
  <si>
    <t>Service fees and other direct costs</t>
  </si>
  <si>
    <t>Finance income</t>
  </si>
  <si>
    <t>Segment UNPAT ($m)</t>
  </si>
  <si>
    <t>Finance costs</t>
  </si>
  <si>
    <t>Segment UNPAT</t>
  </si>
  <si>
    <t>Liabilities associated with assets classified as held for sale</t>
  </si>
  <si>
    <t>Management and service fees revenue</t>
  </si>
  <si>
    <t>Repayment of lease liabilities</t>
  </si>
  <si>
    <t>Repayment of borrowings (principal)</t>
  </si>
  <si>
    <r>
      <rPr>
        <i/>
        <sz val="10"/>
        <color theme="1"/>
        <rFont val="Arial"/>
        <family val="2"/>
      </rPr>
      <t xml:space="preserve">Excl </t>
    </r>
    <r>
      <rPr>
        <sz val="10"/>
        <color theme="1"/>
        <rFont val="Arial"/>
        <family val="2"/>
      </rPr>
      <t>excluded subsidiaries cash</t>
    </r>
  </si>
  <si>
    <t>Totals subject to rounding.</t>
  </si>
  <si>
    <t>Insignia Financial considers that the expectations reflected in these forward‐looking statements are reasonable as at the date of this presentation, but these statements involve known and unknown risks, uncertainties and other factors, many of which are beyond the control of Insignia Financial which may cause the actual results or performance of Insignia Financial to be materially different from the results or performance expressed or implied by these forward‐looking statements. These factors include general economic conditions in Australia (including the level of interest rates), the market environment in which Insignia Financial operates, inherent regulatory risks in Insignia Financial’s business (including the risk of changes to the regulatory regime in which Insignia Financial operates).
Insignia Financial cautions that undue reliance should not be placed on any forward-looking statements. No representation or warranty is made by Insignia Financial or any Related Party in relation to the accuracy, likelihood of achievement or reasonableness of any of these forward-looking statements, or that any forecasts, prospects or results (express or implied) will come to pass or that any forecast result will be achieved. Insignia Financial does not undertake to update any forward-looking statement to reflect events or circumstances after the date of this presentation, subject to its regulatory and disclosure requirements.</t>
  </si>
  <si>
    <t>Insignia Financial Investor and Analyst Pack - Important Disclaimer (continued)</t>
  </si>
  <si>
    <t>Earnings</t>
  </si>
  <si>
    <t>NPAT ($m)</t>
  </si>
  <si>
    <t>1Q24</t>
  </si>
  <si>
    <t>2Q24</t>
  </si>
  <si>
    <t>Revenue shown inclusive of Other Revenue and Equity Accounted Profits
Totals subject to rounding</t>
  </si>
  <si>
    <t>Operating Expenses</t>
  </si>
  <si>
    <t>Prepayments</t>
  </si>
  <si>
    <t>Total Operating Expenses</t>
  </si>
  <si>
    <t xml:space="preserve">The distribution of this presentation, including in jurisdictions outside Australia, may be restricted by law. Any person who receives this presentation must seek advice on and observe any such restrictions. Nothing in this presentation constitutes an offer or invitation to issue or sell securities, or a recommendation to subscribe for or acquire securities, by or on behalf of Insignia Financial, its related bodies corporate or any other person in any jurisdiction including where it is unlawful to do so. This presentation is not and does not constitute an offer to sell or the solicitation, invitation or recommendation to purchase any securities in the United States and neither this presentation nor anything contained herein shall form the basis of any contract or commitment. This presentation may not be distributed or released, directly or indirectly, in the United States.
Furthermore, nothing in this presentation should be construed as an offer to sell or solicitation of an offer to buy or sell units in any fund referred to in this presentation in any jurisdiction. The Product Disclosure Statement (PDS) for these funds are issued by the applicable members of the Insignia Financial Group. The applicable PDS should be considered before deciding whether to acquire or hold units in a fund and can be obtained by calling 1800 913 118 or visiting our website www.insigniafinancial.com.au. </t>
  </si>
  <si>
    <t>Unless stated otherwise, all figures in this presentation are unaudited and in Australian dollars. Some figures, amounts, percentages, estimates, calculations of value and fractions are subject to rounding. Accordingly, the actual calculations of these figures may differ from figures set out in this presentation. Further, some balances subject to rounding may not add consistently throughout this presentation.</t>
  </si>
  <si>
    <t>Segment results include inter-segment revenues and expenses eliminated on consolidation.
Totals subject to rounding.</t>
  </si>
  <si>
    <t>3Q24</t>
  </si>
  <si>
    <t>4Q24</t>
  </si>
  <si>
    <t>1.1 times</t>
  </si>
  <si>
    <t>Acquisition of treasury shares</t>
  </si>
  <si>
    <t>Reclassified to assets held for sale during the year</t>
  </si>
  <si>
    <t>Deferred tax assets</t>
  </si>
  <si>
    <t>Net (decrease)/increase in cash and cash equivalents</t>
  </si>
  <si>
    <t>Cash and cash equivalents at the beginning of year</t>
  </si>
  <si>
    <t>Cash and cash equivalents at the end of year</t>
  </si>
  <si>
    <t>Net proceeds/(payments) for financial instruments</t>
  </si>
  <si>
    <t>Amortisation of acquired intangibles</t>
  </si>
  <si>
    <t>1H25</t>
  </si>
  <si>
    <t>Average FUMA ($b)</t>
  </si>
  <si>
    <t>Net Flows ($b)</t>
  </si>
  <si>
    <t xml:space="preserve">UNPAT adjustments </t>
  </si>
  <si>
    <t xml:space="preserve">UNPAT </t>
  </si>
  <si>
    <t>FUMA - Master Trust</t>
  </si>
  <si>
    <t>FUMA - Wrap</t>
  </si>
  <si>
    <t>1Q25</t>
  </si>
  <si>
    <t>2Q25</t>
  </si>
  <si>
    <t>Master Trust - Key Measures</t>
  </si>
  <si>
    <t>Master Trust - P&amp;L</t>
  </si>
  <si>
    <t>Wrap - Key Measures</t>
  </si>
  <si>
    <t>Wrap - P&amp;L</t>
  </si>
  <si>
    <t>Income Tax</t>
  </si>
  <si>
    <t>Cost to serve</t>
  </si>
  <si>
    <t xml:space="preserve"> Income Tax</t>
  </si>
  <si>
    <t>Wrap</t>
  </si>
  <si>
    <t>Master Trust</t>
  </si>
  <si>
    <t>Cost to Serve</t>
  </si>
  <si>
    <t>Legal settlement</t>
  </si>
  <si>
    <t>Net cash (used in)/provided by operating activities</t>
  </si>
  <si>
    <t>Restricted cash (legal settlement) ($m)</t>
  </si>
  <si>
    <t>1.7 times</t>
  </si>
  <si>
    <t>Net cash (used in)/provided by investing activities</t>
  </si>
  <si>
    <t>Net cash provided by/(used in) financing activities</t>
  </si>
  <si>
    <t>Underlying NPAT</t>
  </si>
  <si>
    <t>Underlying Group Result - P&amp;L Summary</t>
  </si>
  <si>
    <t>Underlying Group Result - P&amp;L Detail</t>
  </si>
  <si>
    <t>Weighted average ordinary shares on issue (excludes Treasury shares)</t>
  </si>
  <si>
    <t>2H25</t>
  </si>
  <si>
    <t>3Q25</t>
  </si>
  <si>
    <t>4Q25</t>
  </si>
  <si>
    <r>
      <t>Total debt facilities ($m)</t>
    </r>
    <r>
      <rPr>
        <vertAlign val="superscript"/>
        <sz val="10"/>
        <color theme="1"/>
        <rFont val="Arial"/>
        <family val="2"/>
      </rPr>
      <t>2</t>
    </r>
  </si>
  <si>
    <r>
      <t>Corporate cash ($m)</t>
    </r>
    <r>
      <rPr>
        <vertAlign val="superscript"/>
        <sz val="10"/>
        <color theme="1"/>
        <rFont val="Arial"/>
        <family val="2"/>
      </rPr>
      <t>1</t>
    </r>
  </si>
  <si>
    <r>
      <rPr>
        <vertAlign val="superscript"/>
        <sz val="8"/>
        <color theme="1"/>
        <rFont val="Arial"/>
        <family val="2"/>
      </rPr>
      <t>2</t>
    </r>
    <r>
      <rPr>
        <sz val="8"/>
        <color theme="1"/>
        <rFont val="Arial"/>
        <family val="2"/>
      </rPr>
      <t>Revolving cash advance and term loan facilities only, excludes multi-option facility</t>
    </r>
  </si>
  <si>
    <r>
      <t>1</t>
    </r>
    <r>
      <rPr>
        <sz val="8"/>
        <color theme="1"/>
        <rFont val="Arial"/>
        <family val="2"/>
      </rPr>
      <t>Includes regulatory cash</t>
    </r>
  </si>
  <si>
    <r>
      <t>Payments made</t>
    </r>
    <r>
      <rPr>
        <vertAlign val="superscript"/>
        <sz val="10"/>
        <color theme="1"/>
        <rFont val="Arial"/>
        <family val="2"/>
      </rPr>
      <t>1</t>
    </r>
  </si>
  <si>
    <r>
      <rPr>
        <vertAlign val="superscript"/>
        <sz val="10"/>
        <color theme="1"/>
        <rFont val="Arial"/>
        <family val="2"/>
      </rPr>
      <t>1</t>
    </r>
    <r>
      <rPr>
        <sz val="10"/>
        <color theme="1"/>
        <rFont val="Arial"/>
        <family val="2"/>
      </rPr>
      <t>Includes netted provision movements</t>
    </r>
  </si>
  <si>
    <t>SS&amp;C transition Costs</t>
  </si>
  <si>
    <t>TSA Penalty / Other</t>
  </si>
  <si>
    <t>Net loss / (gain) on financial instruments</t>
  </si>
  <si>
    <t>Base Operating Expenses</t>
  </si>
  <si>
    <t>Reinvestment Operating Expenses</t>
  </si>
  <si>
    <t>The Annual Financial Report combines "Transformation and separation" with "TSA Penalty / Other"
Totals subject to rounding.</t>
  </si>
  <si>
    <t>1H26</t>
  </si>
  <si>
    <t>1H26 v 1H25</t>
  </si>
  <si>
    <t>1Q26</t>
  </si>
  <si>
    <t>2Q26</t>
  </si>
  <si>
    <t xml:space="preserve">n/m </t>
  </si>
  <si>
    <t>Transformation costs</t>
  </si>
  <si>
    <t xml:space="preserve">Remediation (recovery) </t>
  </si>
  <si>
    <t>Transaction costs</t>
  </si>
  <si>
    <t>Gains on divestments</t>
  </si>
  <si>
    <t>Net financing costs</t>
  </si>
  <si>
    <t>Income Tax Expense</t>
  </si>
  <si>
    <t>Property, equipment and right-of-use-assets</t>
  </si>
  <si>
    <t>Net defined benefit plan asset</t>
  </si>
  <si>
    <t>Contract assets</t>
  </si>
  <si>
    <t>Insurance recoveries</t>
  </si>
  <si>
    <t>Legal settlements received</t>
  </si>
  <si>
    <t>Income tax paid</t>
  </si>
  <si>
    <t>Proceeds on divestment of subsidiaries</t>
  </si>
  <si>
    <t>Payments for property and equipment</t>
  </si>
  <si>
    <t>Receipts for disposal of property</t>
  </si>
  <si>
    <t>Lease incentive received</t>
  </si>
  <si>
    <t>Payments for intangible assets</t>
  </si>
  <si>
    <t>Drawdown of borrowings</t>
  </si>
  <si>
    <t>Net Financing Costs</t>
  </si>
  <si>
    <t>Information technology and outsourcing costs</t>
  </si>
  <si>
    <t>Net non-cash items</t>
  </si>
  <si>
    <t>Total Net Financing Costs</t>
  </si>
  <si>
    <t>Net Non Cash</t>
  </si>
  <si>
    <t>Total Net Non Cash</t>
  </si>
  <si>
    <t xml:space="preserve">Total Net Non Cash </t>
  </si>
  <si>
    <t>0.9 times</t>
  </si>
  <si>
    <t>Base Operating Expenses ($m)</t>
  </si>
  <si>
    <t>Reinvestment Operating Expenses ($m)</t>
  </si>
  <si>
    <r>
      <t>Cost to income</t>
    </r>
    <r>
      <rPr>
        <vertAlign val="superscript"/>
        <sz val="10"/>
        <color theme="1"/>
        <rFont val="Arial"/>
        <family val="2"/>
      </rPr>
      <t>1</t>
    </r>
  </si>
  <si>
    <t>1 Base operating expenses over net revenue</t>
  </si>
  <si>
    <t>Net Flows</t>
  </si>
  <si>
    <t>Total Equity</t>
  </si>
  <si>
    <t>Net Assets</t>
  </si>
  <si>
    <t>Transaction Costs</t>
  </si>
  <si>
    <t>Share based-payments expense</t>
  </si>
  <si>
    <t>Depreciation of property, equipment and right-of-use assets</t>
  </si>
  <si>
    <t>FUMA - Group</t>
  </si>
  <si>
    <t xml:space="preserve">Underlying net profit after tax pre amortisation (UNPAT) attributable to equity holders of Insignia Financial reflect an assessment of the result for the ongoing business of the Insignia Financial Group by management and determined by the Board. UNPAT has been calculated with regard to ASIC's Regulatory Guide 230 Disclosing non-IFRS financial information and the adjustments to NPAT are set out on page 7 of the 31 December 2025 interim financial report. UNPAT attributable to equity holders of Insignia Financial has not been reviewed or audited by the Group's external auditors, however the adjustments to NPAT attributable to equity holders of Insignia Financial have been extracted from the books and records that have been reviewed by the external auditor. UNPAT is disclosed as it is useful for investors to gain a better understanding of Insignia Financial’s financial results from normal operating activities. </t>
  </si>
  <si>
    <t xml:space="preserve">large </t>
  </si>
  <si>
    <r>
      <t xml:space="preserve">Important information
 </t>
    </r>
    <r>
      <rPr>
        <sz val="10"/>
        <rFont val="Arial"/>
        <family val="2"/>
      </rPr>
      <t xml:space="preserve">
This analyst pack has been prepared by Insignia Financial Ltd ABN 49 100 103 722 (Insignia Financial). It is general information on Insignia Financial and its subsidiaries (together Insignia Financial Group) and is current as at 19 February 2026.
The information in this presentation is in summary form and is not necessarily complete. It should be read together with (i) any verbal presentation delivered on the date of this presentation (ii) Insignia Financial’s interim financial report for the half year ended 31 December 2025 lodged with the ASX on 19 February 2026 (Interim Financial Report) and (iii) any other periodic and continuous disclosure announcements of Insignia Financial that have been lodged with ASIC or released on our website www.insigniafinancial.com.au.
The information and statements in this presentation do not constitute legal or tax advice, investment advice or a recommendation in relation to Insignia Financial or any product or service offered by Insignia Financial or any of its subsidiaries and should not be relied upon for this purpose. This presentation has been prepared without taking into account any person’s particular investment objectives, financial situation or particular needs. Prior to making a decision in relation to Insignia Financial’s securities, products or services, investors or clients and potential investors or clients should make their own assessment and consider their own investment objectives, financial situation and needs and obtain professional advice. Past performance information in this presentation is given for illustrative purposes only. It is not, and should not be relied upon as, an indication of future performance.
No representation or warranty, express or implied, is made by any person, including Insignia Financial, its related bodies corporate and/or their respective directors, officers, employees, professional advisors and agents (Related Parties) as to the accuracy, adequacy, completeness, reliability or correctness of the statements, opinions, estimates, conclusions or other information contained in this presentation, including any forward-looking statements (any of which may change without notice). To the extent permitted by law, no responsibility or liability for any loss or damage arising in any way from anyone acting or refraining from acting as a result of the information in this presentation is accepted by Insignia Financial or any of its Related Parties. The information in this presentation may also include information contributed by third parties. Insignia Financial Group does not warrant the accuracy or completeness of any information contributed by a third party.
This presentation contains forward looking statements, including statements regarding Insignia Financial’s intent, objectives and plans and its belief or current expectation relating to Insignia Financial’s businesses and operations, market conditions and/or results of operations and financial condition. Forward‐looking statements can be identified by the use of forward‐looking terminology, including without limitation terms such as “believes”, “estimates”, “anticipates”, “expects”, “predicts”, “intends”,  “plans”, “goals”, “targets”, “aims”, “outlook”, “aspiration”, “guidance”, “forecasts”, “continue”, “may”, “will”, “would”, “could” or “should” or, in each case, their negative or other variations or comparable terminology. Statements about market and industry trends are also forward-looking statements. These forward‐looking statements are provided as a general guide only and are not guarantees or predictions of future performance. They are based on information, expectations and assumptions known to Insignia Financial as at the date of this presentation regarding Insignia Financial’s present and future business strategies and the future political, regulatory and economic environment in which Insignia Financial will opera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quot;$&quot;* #,##0.00_-;_-&quot;$&quot;* &quot;-&quot;??_-;_-@_-"/>
    <numFmt numFmtId="43" formatCode="_-* #,##0.00_-;\-* #,##0.00_-;_-* &quot;-&quot;??_-;_-@_-"/>
    <numFmt numFmtId="164" formatCode="_-* #,##0_-;\-* #,##0_-;_-* &quot;-&quot;??_-;_-@_-"/>
    <numFmt numFmtId="165" formatCode="_-* #,##0.0_-;\-* #,##0.0_-;_-* &quot;-&quot;??_-;_-@_-"/>
    <numFmt numFmtId="166" formatCode="#,##0.0%_);\(#,##0.0%\);\-\%_)"/>
    <numFmt numFmtId="167" formatCode="#,##0.0;\(#,##0.0\);\-\ \ "/>
    <numFmt numFmtId="168" formatCode="#,##0;\(#,##0\);\-\ \ "/>
    <numFmt numFmtId="169" formatCode="&quot;$&quot;#,##0.00;\(&quot;$&quot;#,##0.00\);\-\ \ "/>
    <numFmt numFmtId="170" formatCode="0.0%"/>
    <numFmt numFmtId="171" formatCode="#,##0.0"/>
    <numFmt numFmtId="172" formatCode="_(* #,##0.00_);_(* \(#,##0.00\);_(* &quot;-&quot;??_);_(@_)"/>
    <numFmt numFmtId="173" formatCode="#,##0&quot;bps&quot;;\(&quot;$&quot;#,##0&quot;bps&quot;\);\-\ \ "/>
    <numFmt numFmtId="174" formatCode="#,##0.0000"/>
    <numFmt numFmtId="175" formatCode="#,##0&quot;bps&quot;;\(#,##0&quot;bps&quot;\);\-\ \ "/>
    <numFmt numFmtId="176" formatCode="0.0"/>
    <numFmt numFmtId="177" formatCode="0.000"/>
    <numFmt numFmtId="178" formatCode="&quot;$&quot;#,##0.0;\(&quot;$&quot;#,##0.0\);\-\ \ "/>
  </numFmts>
  <fonts count="25" x14ac:knownFonts="1">
    <font>
      <sz val="11"/>
      <color theme="1"/>
      <name val="Calibri"/>
      <family val="2"/>
      <scheme val="minor"/>
    </font>
    <font>
      <b/>
      <sz val="22"/>
      <color theme="0"/>
      <name val="Arial"/>
      <family val="2"/>
    </font>
    <font>
      <sz val="11"/>
      <color theme="1"/>
      <name val="Arial"/>
      <family val="2"/>
    </font>
    <font>
      <b/>
      <sz val="14"/>
      <color theme="0"/>
      <name val="Arial"/>
      <family val="2"/>
    </font>
    <font>
      <b/>
      <sz val="10"/>
      <color theme="1"/>
      <name val="Arial"/>
      <family val="2"/>
    </font>
    <font>
      <sz val="10"/>
      <color theme="1"/>
      <name val="Arial"/>
      <family val="2"/>
    </font>
    <font>
      <sz val="8"/>
      <name val="Calibri"/>
      <family val="2"/>
      <scheme val="minor"/>
    </font>
    <font>
      <sz val="10"/>
      <color rgb="FFFF0000"/>
      <name val="Arial"/>
      <family val="2"/>
    </font>
    <font>
      <sz val="11"/>
      <color theme="1"/>
      <name val="Calibri"/>
      <family val="2"/>
      <scheme val="minor"/>
    </font>
    <font>
      <sz val="8"/>
      <color theme="1"/>
      <name val="Arial"/>
      <family val="2"/>
    </font>
    <font>
      <vertAlign val="superscript"/>
      <sz val="8"/>
      <color theme="1"/>
      <name val="Arial"/>
      <family val="2"/>
    </font>
    <font>
      <sz val="8"/>
      <name val="Arial"/>
      <family val="2"/>
    </font>
    <font>
      <sz val="10"/>
      <color theme="1"/>
      <name val="Verdana"/>
      <family val="2"/>
    </font>
    <font>
      <i/>
      <sz val="10"/>
      <color theme="1"/>
      <name val="Arial"/>
      <family val="2"/>
    </font>
    <font>
      <vertAlign val="superscript"/>
      <sz val="10"/>
      <color theme="1"/>
      <name val="Arial"/>
      <family val="2"/>
    </font>
    <font>
      <b/>
      <sz val="11"/>
      <color theme="1"/>
      <name val="Arial"/>
      <family val="2"/>
    </font>
    <font>
      <sz val="10"/>
      <name val="Arial"/>
      <family val="2"/>
    </font>
    <font>
      <sz val="10"/>
      <name val="Calibri"/>
      <family val="2"/>
    </font>
    <font>
      <sz val="11"/>
      <name val="ＭＳ 明朝"/>
      <family val="1"/>
      <charset val="128"/>
    </font>
    <font>
      <sz val="9"/>
      <name val="Arial"/>
      <family val="2"/>
    </font>
    <font>
      <sz val="11"/>
      <color rgb="FFFF0000"/>
      <name val="Arial"/>
      <family val="2"/>
    </font>
    <font>
      <sz val="10"/>
      <name val="Arial"/>
      <family val="2"/>
    </font>
    <font>
      <sz val="10"/>
      <color rgb="FF000000"/>
      <name val="Arial"/>
      <family val="2"/>
    </font>
    <font>
      <b/>
      <sz val="10"/>
      <name val="Arial"/>
      <family val="2"/>
    </font>
    <font>
      <sz val="8"/>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05724D"/>
        <bgColor indexed="64"/>
      </patternFill>
    </fill>
    <fill>
      <patternFill patternType="solid">
        <fgColor rgb="FF36454F"/>
        <bgColor indexed="64"/>
      </patternFill>
    </fill>
  </fills>
  <borders count="8">
    <border>
      <left/>
      <right/>
      <top/>
      <bottom/>
      <diagonal/>
    </border>
    <border>
      <left/>
      <right/>
      <top/>
      <bottom style="medium">
        <color indexed="64"/>
      </bottom>
      <diagonal/>
    </border>
    <border>
      <left/>
      <right/>
      <top/>
      <bottom style="thin">
        <color indexed="64"/>
      </bottom>
      <diagonal/>
    </border>
    <border>
      <left/>
      <right/>
      <top style="thin">
        <color indexed="64"/>
      </top>
      <bottom style="double">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bottom style="double">
        <color indexed="64"/>
      </bottom>
      <diagonal/>
    </border>
    <border>
      <left/>
      <right/>
      <top style="thin">
        <color indexed="64"/>
      </top>
      <bottom/>
      <diagonal/>
    </border>
  </borders>
  <cellStyleXfs count="45">
    <xf numFmtId="0" fontId="0" fillId="0" borderId="0"/>
    <xf numFmtId="43" fontId="8"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0" fontId="12" fillId="0" borderId="0"/>
    <xf numFmtId="0" fontId="16" fillId="0" borderId="0"/>
    <xf numFmtId="43" fontId="8" fillId="0" borderId="0" applyFont="0" applyFill="0" applyBorder="0" applyAlignment="0" applyProtection="0"/>
    <xf numFmtId="170" fontId="17" fillId="0" borderId="0" applyFont="0" applyFill="0" applyBorder="0" applyAlignment="0" applyProtection="0">
      <alignment vertical="center"/>
    </xf>
    <xf numFmtId="0" fontId="18" fillId="0" borderId="0"/>
    <xf numFmtId="172" fontId="8" fillId="0" borderId="0" applyFont="0" applyFill="0" applyBorder="0" applyAlignment="0" applyProtection="0"/>
    <xf numFmtId="9" fontId="19" fillId="0" borderId="0" applyFont="0" applyFill="0" applyBorder="0" applyAlignment="0" applyProtection="0"/>
    <xf numFmtId="0" fontId="21" fillId="0" borderId="0">
      <alignment vertical="top"/>
    </xf>
    <xf numFmtId="0" fontId="22" fillId="0" borderId="0"/>
    <xf numFmtId="0" fontId="16" fillId="0" borderId="0">
      <alignment vertical="top"/>
    </xf>
    <xf numFmtId="0" fontId="19" fillId="0" borderId="0">
      <alignment vertical="top"/>
    </xf>
    <xf numFmtId="172" fontId="16"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cellStyleXfs>
  <cellXfs count="160">
    <xf numFmtId="0" fontId="0" fillId="0" borderId="0" xfId="0"/>
    <xf numFmtId="0" fontId="2" fillId="0" borderId="0" xfId="0" applyFont="1"/>
    <xf numFmtId="0" fontId="4" fillId="0" borderId="0" xfId="0" applyFont="1"/>
    <xf numFmtId="0" fontId="5" fillId="0" borderId="0" xfId="0" applyFont="1"/>
    <xf numFmtId="0" fontId="7" fillId="0" borderId="0" xfId="0" applyFont="1"/>
    <xf numFmtId="0" fontId="5" fillId="0" borderId="0" xfId="0" applyFont="1" applyAlignment="1">
      <alignment horizontal="left" indent="2"/>
    </xf>
    <xf numFmtId="167" fontId="5" fillId="0" borderId="0" xfId="0" applyNumberFormat="1" applyFont="1"/>
    <xf numFmtId="167" fontId="5" fillId="0" borderId="0" xfId="0" applyNumberFormat="1" applyFont="1" applyAlignment="1">
      <alignment vertical="center"/>
    </xf>
    <xf numFmtId="166" fontId="5" fillId="0" borderId="0" xfId="2" applyNumberFormat="1" applyFont="1" applyAlignment="1">
      <alignment horizontal="right" vertical="center"/>
    </xf>
    <xf numFmtId="0" fontId="5" fillId="0" borderId="0" xfId="0" applyFont="1" applyAlignment="1">
      <alignment vertical="center"/>
    </xf>
    <xf numFmtId="0" fontId="7" fillId="0" borderId="0" xfId="0" applyFont="1" applyAlignment="1">
      <alignment horizontal="left" indent="2"/>
    </xf>
    <xf numFmtId="0" fontId="15" fillId="0" borderId="0" xfId="0" applyFont="1" applyAlignment="1">
      <alignment horizontal="center"/>
    </xf>
    <xf numFmtId="167" fontId="4" fillId="2" borderId="0" xfId="0" applyNumberFormat="1" applyFont="1" applyFill="1"/>
    <xf numFmtId="0" fontId="4" fillId="2" borderId="0" xfId="0" applyFont="1" applyFill="1"/>
    <xf numFmtId="0" fontId="20" fillId="0" borderId="0" xfId="0" applyFont="1" applyAlignment="1">
      <alignment horizontal="left" vertical="center"/>
    </xf>
    <xf numFmtId="0" fontId="3" fillId="4" borderId="0" xfId="0" applyFont="1" applyFill="1"/>
    <xf numFmtId="0" fontId="2" fillId="4" borderId="0" xfId="0" applyFont="1" applyFill="1"/>
    <xf numFmtId="174" fontId="5" fillId="2" borderId="0" xfId="0" applyNumberFormat="1" applyFont="1" applyFill="1"/>
    <xf numFmtId="166" fontId="5" fillId="0" borderId="0" xfId="2" applyNumberFormat="1" applyFont="1" applyBorder="1" applyAlignment="1">
      <alignment horizontal="right" vertical="center"/>
    </xf>
    <xf numFmtId="176" fontId="5" fillId="0" borderId="0" xfId="0" applyNumberFormat="1" applyFont="1"/>
    <xf numFmtId="167" fontId="5" fillId="0" borderId="2" xfId="0" applyNumberFormat="1" applyFont="1" applyBorder="1" applyAlignment="1">
      <alignment vertical="center"/>
    </xf>
    <xf numFmtId="171" fontId="5" fillId="0" borderId="0" xfId="0" applyNumberFormat="1" applyFont="1"/>
    <xf numFmtId="0" fontId="2" fillId="0" borderId="0" xfId="0" applyFont="1" applyAlignment="1">
      <alignment vertical="center"/>
    </xf>
    <xf numFmtId="174" fontId="5" fillId="2" borderId="0" xfId="0" applyNumberFormat="1" applyFont="1" applyFill="1" applyAlignment="1">
      <alignment vertical="center"/>
    </xf>
    <xf numFmtId="0" fontId="4" fillId="0" borderId="0" xfId="0" applyFont="1" applyAlignment="1">
      <alignment horizontal="center" vertical="center"/>
    </xf>
    <xf numFmtId="0" fontId="7" fillId="0" borderId="0" xfId="0" applyFont="1" applyAlignment="1">
      <alignment vertical="center"/>
    </xf>
    <xf numFmtId="0" fontId="9" fillId="0" borderId="0" xfId="0" applyFont="1" applyAlignment="1">
      <alignment vertical="center" wrapText="1"/>
    </xf>
    <xf numFmtId="0" fontId="4" fillId="0" borderId="1" xfId="0" applyFont="1" applyBorder="1" applyAlignment="1">
      <alignment horizontal="center" vertical="center"/>
    </xf>
    <xf numFmtId="168" fontId="5" fillId="0" borderId="0" xfId="1" applyNumberFormat="1" applyFont="1" applyFill="1" applyBorder="1" applyAlignment="1">
      <alignment vertical="center"/>
    </xf>
    <xf numFmtId="0" fontId="4" fillId="0" borderId="0" xfId="0" applyFont="1" applyAlignment="1">
      <alignment vertical="center"/>
    </xf>
    <xf numFmtId="168" fontId="4" fillId="0" borderId="0" xfId="1" applyNumberFormat="1" applyFont="1" applyFill="1" applyBorder="1" applyAlignment="1">
      <alignment vertical="center"/>
    </xf>
    <xf numFmtId="168" fontId="4" fillId="0" borderId="4" xfId="1" applyNumberFormat="1" applyFont="1" applyFill="1" applyBorder="1" applyAlignment="1">
      <alignment vertical="center"/>
    </xf>
    <xf numFmtId="167" fontId="5" fillId="0" borderId="0" xfId="1" applyNumberFormat="1" applyFont="1" applyFill="1" applyAlignment="1">
      <alignment horizontal="right" vertical="center"/>
    </xf>
    <xf numFmtId="168" fontId="5" fillId="0" borderId="0" xfId="0" applyNumberFormat="1" applyFont="1" applyAlignment="1">
      <alignment vertical="center"/>
    </xf>
    <xf numFmtId="0" fontId="5" fillId="2" borderId="0" xfId="0" applyFont="1" applyFill="1" applyAlignment="1">
      <alignment vertical="center"/>
    </xf>
    <xf numFmtId="168" fontId="5" fillId="0" borderId="0" xfId="1" applyNumberFormat="1" applyFont="1" applyFill="1" applyAlignment="1">
      <alignment vertical="center"/>
    </xf>
    <xf numFmtId="168" fontId="4" fillId="0" borderId="4" xfId="0" applyNumberFormat="1" applyFont="1" applyBorder="1" applyAlignment="1">
      <alignment vertical="center"/>
    </xf>
    <xf numFmtId="0" fontId="5" fillId="0" borderId="0" xfId="0" applyFont="1" applyAlignment="1">
      <alignment horizontal="left" vertical="center"/>
    </xf>
    <xf numFmtId="167" fontId="4" fillId="0" borderId="4" xfId="0" applyNumberFormat="1" applyFont="1" applyBorder="1" applyAlignment="1">
      <alignment vertical="center"/>
    </xf>
    <xf numFmtId="166" fontId="5" fillId="0" borderId="0" xfId="0" applyNumberFormat="1" applyFont="1" applyAlignment="1">
      <alignment horizontal="right" vertical="center"/>
    </xf>
    <xf numFmtId="173" fontId="5" fillId="0" borderId="0" xfId="2" applyNumberFormat="1" applyFont="1" applyFill="1" applyAlignment="1">
      <alignment vertical="center"/>
    </xf>
    <xf numFmtId="175" fontId="5" fillId="0" borderId="0" xfId="2" applyNumberFormat="1" applyFont="1" applyFill="1" applyAlignment="1">
      <alignment vertical="center"/>
    </xf>
    <xf numFmtId="170" fontId="5" fillId="0" borderId="0" xfId="2" applyNumberFormat="1" applyFont="1" applyFill="1" applyAlignment="1">
      <alignment vertical="center"/>
    </xf>
    <xf numFmtId="0" fontId="5" fillId="0" borderId="0" xfId="0" applyFont="1" applyAlignment="1">
      <alignment horizontal="left" vertical="center" indent="2"/>
    </xf>
    <xf numFmtId="167" fontId="5" fillId="0" borderId="0" xfId="0" applyNumberFormat="1" applyFont="1" applyAlignment="1">
      <alignment horizontal="right" vertical="center"/>
    </xf>
    <xf numFmtId="167" fontId="4" fillId="0" borderId="0" xfId="0" applyNumberFormat="1" applyFont="1" applyAlignment="1">
      <alignment vertical="center"/>
    </xf>
    <xf numFmtId="167" fontId="4" fillId="0" borderId="0" xfId="0" applyNumberFormat="1" applyFont="1" applyAlignment="1">
      <alignment horizontal="right" vertical="center"/>
    </xf>
    <xf numFmtId="166" fontId="4" fillId="0" borderId="0" xfId="0" applyNumberFormat="1" applyFont="1" applyAlignment="1">
      <alignment horizontal="right" vertical="center"/>
    </xf>
    <xf numFmtId="167" fontId="4" fillId="0" borderId="3" xfId="0" applyNumberFormat="1" applyFont="1" applyBorder="1" applyAlignment="1">
      <alignment vertical="center"/>
    </xf>
    <xf numFmtId="167" fontId="4" fillId="0" borderId="3" xfId="0" applyNumberFormat="1" applyFont="1" applyBorder="1" applyAlignment="1">
      <alignment horizontal="right" vertical="center"/>
    </xf>
    <xf numFmtId="166" fontId="4" fillId="0" borderId="3" xfId="0" applyNumberFormat="1" applyFont="1" applyBorder="1" applyAlignment="1">
      <alignment horizontal="right" vertical="center"/>
    </xf>
    <xf numFmtId="167" fontId="4" fillId="0" borderId="0" xfId="0" applyNumberFormat="1" applyFont="1" applyAlignment="1">
      <alignment horizontal="center" vertical="center"/>
    </xf>
    <xf numFmtId="0" fontId="15" fillId="0" borderId="0" xfId="0" applyFont="1" applyAlignment="1">
      <alignment horizontal="center" vertical="center"/>
    </xf>
    <xf numFmtId="166" fontId="4" fillId="0" borderId="0" xfId="2" applyNumberFormat="1" applyFont="1" applyAlignment="1">
      <alignment horizontal="right" vertical="center"/>
    </xf>
    <xf numFmtId="166" fontId="4" fillId="0" borderId="3" xfId="2" applyNumberFormat="1" applyFont="1" applyBorder="1" applyAlignment="1">
      <alignment horizontal="right" vertical="center"/>
    </xf>
    <xf numFmtId="167" fontId="5" fillId="0" borderId="0" xfId="1" applyNumberFormat="1" applyFont="1" applyBorder="1" applyAlignment="1">
      <alignment horizontal="right" vertical="center"/>
    </xf>
    <xf numFmtId="166" fontId="5" fillId="0" borderId="0" xfId="2" applyNumberFormat="1" applyFont="1" applyFill="1" applyAlignment="1">
      <alignment horizontal="right" vertical="center"/>
    </xf>
    <xf numFmtId="0" fontId="3" fillId="4" borderId="0" xfId="0" applyFont="1" applyFill="1" applyAlignment="1">
      <alignment vertical="center"/>
    </xf>
    <xf numFmtId="0" fontId="2" fillId="4" borderId="0" xfId="0" applyFont="1" applyFill="1" applyAlignment="1">
      <alignment vertical="center"/>
    </xf>
    <xf numFmtId="167" fontId="4" fillId="0" borderId="5" xfId="0" applyNumberFormat="1" applyFont="1" applyBorder="1" applyAlignment="1">
      <alignment horizontal="right" vertical="center"/>
    </xf>
    <xf numFmtId="167" fontId="5" fillId="0" borderId="0" xfId="1" applyNumberFormat="1" applyFont="1" applyFill="1" applyAlignment="1">
      <alignment vertical="center"/>
    </xf>
    <xf numFmtId="171" fontId="5" fillId="0" borderId="0" xfId="0" applyNumberFormat="1" applyFont="1" applyAlignment="1">
      <alignment vertical="center"/>
    </xf>
    <xf numFmtId="43" fontId="5" fillId="0" borderId="0" xfId="1" applyFont="1" applyAlignment="1">
      <alignment vertical="center"/>
    </xf>
    <xf numFmtId="164" fontId="5" fillId="0" borderId="0" xfId="0" applyNumberFormat="1" applyFont="1" applyAlignment="1">
      <alignment vertical="center"/>
    </xf>
    <xf numFmtId="0" fontId="4" fillId="0" borderId="0" xfId="0" applyFont="1" applyAlignment="1">
      <alignment vertical="top" wrapText="1"/>
    </xf>
    <xf numFmtId="0" fontId="1" fillId="3" borderId="0" xfId="0" applyFont="1" applyFill="1" applyAlignment="1">
      <alignment vertical="center"/>
    </xf>
    <xf numFmtId="0" fontId="2" fillId="3" borderId="0" xfId="0" applyFont="1" applyFill="1" applyAlignment="1">
      <alignment vertical="center"/>
    </xf>
    <xf numFmtId="0" fontId="16" fillId="0" borderId="0" xfId="0" applyFont="1" applyAlignment="1">
      <alignment horizontal="left" vertical="center" indent="2"/>
    </xf>
    <xf numFmtId="167" fontId="16" fillId="0" borderId="0" xfId="0" applyNumberFormat="1" applyFont="1" applyAlignment="1">
      <alignment vertical="center"/>
    </xf>
    <xf numFmtId="167" fontId="23" fillId="0" borderId="0" xfId="0" applyNumberFormat="1" applyFont="1" applyAlignment="1">
      <alignment vertical="center"/>
    </xf>
    <xf numFmtId="167" fontId="23" fillId="0" borderId="4" xfId="0" applyNumberFormat="1" applyFont="1" applyBorder="1" applyAlignment="1">
      <alignment vertical="center"/>
    </xf>
    <xf numFmtId="0" fontId="16" fillId="0" borderId="0" xfId="0" applyFont="1" applyAlignment="1">
      <alignment vertical="center"/>
    </xf>
    <xf numFmtId="166" fontId="16" fillId="0" borderId="0" xfId="2" applyNumberFormat="1" applyFont="1" applyFill="1" applyAlignment="1">
      <alignment horizontal="right" vertical="center"/>
    </xf>
    <xf numFmtId="166" fontId="23" fillId="0" borderId="0" xfId="0" applyNumberFormat="1" applyFont="1" applyAlignment="1">
      <alignment horizontal="right" vertical="center"/>
    </xf>
    <xf numFmtId="166" fontId="16" fillId="0" borderId="0" xfId="0" applyNumberFormat="1" applyFont="1" applyAlignment="1">
      <alignment vertical="center"/>
    </xf>
    <xf numFmtId="166" fontId="23" fillId="0" borderId="4" xfId="0" applyNumberFormat="1" applyFont="1" applyBorder="1" applyAlignment="1">
      <alignment vertical="center"/>
    </xf>
    <xf numFmtId="166" fontId="5" fillId="0" borderId="0" xfId="2" applyNumberFormat="1" applyFont="1" applyFill="1" applyBorder="1" applyAlignment="1">
      <alignment horizontal="right" vertical="center"/>
    </xf>
    <xf numFmtId="166" fontId="5" fillId="0" borderId="2" xfId="2" applyNumberFormat="1" applyFont="1" applyFill="1" applyBorder="1" applyAlignment="1">
      <alignment horizontal="right" vertical="center"/>
    </xf>
    <xf numFmtId="166" fontId="4" fillId="0" borderId="0" xfId="2" applyNumberFormat="1" applyFont="1" applyFill="1" applyAlignment="1">
      <alignment horizontal="right" vertical="center"/>
    </xf>
    <xf numFmtId="166" fontId="16" fillId="0" borderId="0" xfId="2" applyNumberFormat="1" applyFont="1" applyFill="1" applyBorder="1" applyAlignment="1">
      <alignment horizontal="right" vertical="center"/>
    </xf>
    <xf numFmtId="0" fontId="5" fillId="0" borderId="0" xfId="0" applyFont="1" applyAlignment="1">
      <alignment horizontal="right" vertical="center"/>
    </xf>
    <xf numFmtId="0" fontId="11" fillId="0" borderId="0" xfId="0" applyFont="1" applyAlignment="1">
      <alignment horizontal="left" vertical="center" wrapText="1"/>
    </xf>
    <xf numFmtId="167" fontId="4" fillId="0" borderId="7" xfId="0" applyNumberFormat="1" applyFont="1" applyBorder="1" applyAlignment="1">
      <alignment vertical="center"/>
    </xf>
    <xf numFmtId="167" fontId="23" fillId="0" borderId="7" xfId="0" applyNumberFormat="1" applyFont="1" applyBorder="1" applyAlignment="1">
      <alignment vertical="center"/>
    </xf>
    <xf numFmtId="166" fontId="23" fillId="0" borderId="7" xfId="2" applyNumberFormat="1" applyFont="1" applyFill="1" applyBorder="1" applyAlignment="1">
      <alignment horizontal="right" vertical="center"/>
    </xf>
    <xf numFmtId="167" fontId="4" fillId="0" borderId="7" xfId="0" applyNumberFormat="1" applyFont="1" applyBorder="1" applyAlignment="1">
      <alignment horizontal="right" vertical="center"/>
    </xf>
    <xf numFmtId="166" fontId="4" fillId="0" borderId="7" xfId="0" applyNumberFormat="1" applyFont="1" applyBorder="1" applyAlignment="1">
      <alignment horizontal="right" vertical="center"/>
    </xf>
    <xf numFmtId="167" fontId="5" fillId="0" borderId="2" xfId="0" applyNumberFormat="1" applyFont="1" applyBorder="1" applyAlignment="1">
      <alignment horizontal="right" vertical="center"/>
    </xf>
    <xf numFmtId="166" fontId="5" fillId="0" borderId="2" xfId="2" applyNumberFormat="1" applyFont="1" applyBorder="1" applyAlignment="1">
      <alignment horizontal="right" vertical="center"/>
    </xf>
    <xf numFmtId="166" fontId="4" fillId="0" borderId="7" xfId="2" applyNumberFormat="1" applyFont="1" applyBorder="1" applyAlignment="1">
      <alignment horizontal="right" vertical="center"/>
    </xf>
    <xf numFmtId="167" fontId="5" fillId="2" borderId="0" xfId="0" applyNumberFormat="1" applyFont="1" applyFill="1" applyAlignment="1">
      <alignment vertical="center"/>
    </xf>
    <xf numFmtId="167" fontId="4" fillId="2" borderId="0" xfId="0" applyNumberFormat="1" applyFont="1" applyFill="1" applyAlignment="1">
      <alignment vertical="center"/>
    </xf>
    <xf numFmtId="166" fontId="4" fillId="0" borderId="7" xfId="2" applyNumberFormat="1" applyFont="1" applyFill="1" applyBorder="1" applyAlignment="1">
      <alignment horizontal="right" vertical="center"/>
    </xf>
    <xf numFmtId="0" fontId="2" fillId="2" borderId="0" xfId="0" applyFont="1" applyFill="1" applyAlignment="1">
      <alignment vertical="center"/>
    </xf>
    <xf numFmtId="167" fontId="4" fillId="2" borderId="7" xfId="0" applyNumberFormat="1" applyFont="1" applyFill="1" applyBorder="1"/>
    <xf numFmtId="167" fontId="4" fillId="2" borderId="3" xfId="0" applyNumberFormat="1" applyFont="1" applyFill="1" applyBorder="1" applyAlignment="1">
      <alignment vertical="center"/>
    </xf>
    <xf numFmtId="173" fontId="5" fillId="2" borderId="0" xfId="2" applyNumberFormat="1" applyFont="1" applyFill="1" applyAlignment="1">
      <alignment vertical="center"/>
    </xf>
    <xf numFmtId="167" fontId="4" fillId="2" borderId="7" xfId="0" applyNumberFormat="1" applyFont="1" applyFill="1" applyBorder="1" applyAlignment="1">
      <alignment vertical="center"/>
    </xf>
    <xf numFmtId="167" fontId="5" fillId="2" borderId="2" xfId="0" applyNumberFormat="1" applyFont="1" applyFill="1" applyBorder="1" applyAlignment="1">
      <alignment vertical="center"/>
    </xf>
    <xf numFmtId="167" fontId="4" fillId="2" borderId="2" xfId="0" applyNumberFormat="1" applyFont="1" applyFill="1" applyBorder="1" applyAlignment="1">
      <alignment vertical="center"/>
    </xf>
    <xf numFmtId="15" fontId="24" fillId="0" borderId="0" xfId="0" applyNumberFormat="1" applyFont="1"/>
    <xf numFmtId="0" fontId="5" fillId="2" borderId="0" xfId="0" applyFont="1" applyFill="1" applyAlignment="1">
      <alignment horizontal="left" vertical="center" indent="2"/>
    </xf>
    <xf numFmtId="176" fontId="5" fillId="2" borderId="0" xfId="0" applyNumberFormat="1" applyFont="1" applyFill="1" applyAlignment="1">
      <alignment vertical="center"/>
    </xf>
    <xf numFmtId="167" fontId="5" fillId="2" borderId="0" xfId="1" applyNumberFormat="1" applyFont="1" applyFill="1" applyAlignment="1">
      <alignment vertical="center"/>
    </xf>
    <xf numFmtId="167" fontId="4" fillId="2" borderId="4" xfId="1" applyNumberFormat="1" applyFont="1" applyFill="1" applyBorder="1" applyAlignment="1">
      <alignment vertical="center"/>
    </xf>
    <xf numFmtId="167" fontId="4" fillId="2" borderId="6" xfId="1" applyNumberFormat="1" applyFont="1" applyFill="1" applyBorder="1" applyAlignment="1">
      <alignment vertical="center"/>
    </xf>
    <xf numFmtId="167" fontId="4" fillId="2" borderId="5" xfId="1" applyNumberFormat="1" applyFont="1" applyFill="1" applyBorder="1" applyAlignment="1">
      <alignment vertical="center"/>
    </xf>
    <xf numFmtId="167" fontId="4" fillId="2" borderId="3" xfId="1" applyNumberFormat="1" applyFont="1" applyFill="1" applyBorder="1" applyAlignment="1">
      <alignment vertical="center"/>
    </xf>
    <xf numFmtId="0" fontId="4" fillId="2" borderId="0" xfId="0" applyFont="1" applyFill="1" applyAlignment="1">
      <alignment vertical="center"/>
    </xf>
    <xf numFmtId="176" fontId="0" fillId="0" borderId="0" xfId="0" applyNumberFormat="1"/>
    <xf numFmtId="166" fontId="4" fillId="0" borderId="0" xfId="2" applyNumberFormat="1" applyFont="1" applyBorder="1" applyAlignment="1">
      <alignment horizontal="right" vertical="center"/>
    </xf>
    <xf numFmtId="0" fontId="5" fillId="2" borderId="0" xfId="0" applyFont="1" applyFill="1" applyAlignment="1">
      <alignment horizontal="right" vertical="center"/>
    </xf>
    <xf numFmtId="166" fontId="5" fillId="2" borderId="0" xfId="2" applyNumberFormat="1" applyFont="1" applyFill="1" applyAlignment="1">
      <alignment horizontal="right" vertical="center"/>
    </xf>
    <xf numFmtId="167" fontId="4" fillId="2" borderId="0" xfId="1" applyNumberFormat="1" applyFont="1" applyFill="1" applyAlignment="1">
      <alignment vertical="center"/>
    </xf>
    <xf numFmtId="0" fontId="5" fillId="2" borderId="0" xfId="0" applyFont="1" applyFill="1" applyAlignment="1">
      <alignment horizontal="left" vertical="center"/>
    </xf>
    <xf numFmtId="167" fontId="5" fillId="2" borderId="0" xfId="1" applyNumberFormat="1" applyFont="1" applyFill="1" applyAlignment="1">
      <alignment horizontal="center" vertical="center"/>
    </xf>
    <xf numFmtId="167" fontId="5" fillId="2" borderId="0" xfId="0" applyNumberFormat="1" applyFont="1" applyFill="1" applyAlignment="1">
      <alignment horizontal="right" vertical="center"/>
    </xf>
    <xf numFmtId="0" fontId="9" fillId="0" borderId="0" xfId="0" applyFont="1" applyAlignment="1">
      <alignment horizontal="left" vertical="center" wrapText="1"/>
    </xf>
    <xf numFmtId="3" fontId="5" fillId="0" borderId="0" xfId="0" applyNumberFormat="1" applyFont="1" applyAlignment="1">
      <alignment vertical="center"/>
    </xf>
    <xf numFmtId="167" fontId="5" fillId="2" borderId="0" xfId="1" applyNumberFormat="1" applyFont="1" applyFill="1" applyBorder="1" applyAlignment="1">
      <alignment vertical="center"/>
    </xf>
    <xf numFmtId="43" fontId="5" fillId="0" borderId="0" xfId="0" applyNumberFormat="1" applyFont="1" applyAlignment="1">
      <alignment vertical="center"/>
    </xf>
    <xf numFmtId="9" fontId="0" fillId="0" borderId="0" xfId="2" applyFont="1"/>
    <xf numFmtId="168" fontId="4" fillId="0" borderId="0" xfId="0" applyNumberFormat="1" applyFont="1" applyAlignment="1">
      <alignment vertical="center"/>
    </xf>
    <xf numFmtId="177" fontId="5" fillId="0" borderId="0" xfId="0" applyNumberFormat="1" applyFont="1" applyAlignment="1">
      <alignment horizontal="left" indent="2"/>
    </xf>
    <xf numFmtId="0" fontId="11" fillId="2" borderId="0" xfId="0" applyFont="1" applyFill="1" applyAlignment="1">
      <alignment vertical="center" wrapText="1"/>
    </xf>
    <xf numFmtId="166" fontId="5" fillId="2" borderId="0" xfId="2" applyNumberFormat="1" applyFont="1" applyFill="1" applyBorder="1" applyAlignment="1">
      <alignment horizontal="right" vertical="center"/>
    </xf>
    <xf numFmtId="175" fontId="5" fillId="0" borderId="0" xfId="2" applyNumberFormat="1" applyFont="1" applyFill="1" applyBorder="1" applyAlignment="1">
      <alignment vertical="center"/>
    </xf>
    <xf numFmtId="166" fontId="16" fillId="0" borderId="0" xfId="0" applyNumberFormat="1" applyFont="1" applyAlignment="1">
      <alignment horizontal="right" vertical="center"/>
    </xf>
    <xf numFmtId="166" fontId="5" fillId="0" borderId="0" xfId="2" applyNumberFormat="1" applyFont="1" applyFill="1" applyAlignment="1">
      <alignment horizontal="right"/>
    </xf>
    <xf numFmtId="166" fontId="4" fillId="0" borderId="2" xfId="2" applyNumberFormat="1" applyFont="1" applyFill="1" applyBorder="1" applyAlignment="1">
      <alignment horizontal="right" vertical="center"/>
    </xf>
    <xf numFmtId="166" fontId="4" fillId="0" borderId="3" xfId="2" applyNumberFormat="1" applyFont="1" applyFill="1" applyBorder="1" applyAlignment="1">
      <alignment horizontal="right" vertical="center"/>
    </xf>
    <xf numFmtId="166" fontId="4" fillId="0" borderId="0" xfId="2" applyNumberFormat="1" applyFont="1" applyFill="1" applyBorder="1" applyAlignment="1">
      <alignment horizontal="right" vertical="center"/>
    </xf>
    <xf numFmtId="0" fontId="9" fillId="0" borderId="0" xfId="0" applyFont="1" applyAlignment="1">
      <alignment wrapText="1"/>
    </xf>
    <xf numFmtId="0" fontId="11" fillId="2" borderId="0" xfId="0" applyFont="1" applyFill="1" applyAlignment="1">
      <alignment horizontal="left" vertical="center" wrapText="1"/>
    </xf>
    <xf numFmtId="171" fontId="4" fillId="0" borderId="5" xfId="0" applyNumberFormat="1" applyFont="1" applyBorder="1" applyAlignment="1">
      <alignment horizontal="right" vertical="center"/>
    </xf>
    <xf numFmtId="169" fontId="5" fillId="2" borderId="0" xfId="1" applyNumberFormat="1" applyFont="1" applyFill="1" applyAlignment="1">
      <alignment horizontal="right" vertical="center"/>
    </xf>
    <xf numFmtId="165" fontId="5" fillId="2" borderId="0" xfId="1" applyNumberFormat="1" applyFont="1" applyFill="1" applyAlignment="1">
      <alignment horizontal="right" vertical="center"/>
    </xf>
    <xf numFmtId="167" fontId="5" fillId="2" borderId="0" xfId="1" applyNumberFormat="1" applyFont="1" applyFill="1" applyAlignment="1">
      <alignment horizontal="right" vertical="center"/>
    </xf>
    <xf numFmtId="169" fontId="5" fillId="2" borderId="0" xfId="3" applyNumberFormat="1" applyFont="1" applyFill="1" applyAlignment="1">
      <alignment horizontal="right" vertical="center"/>
    </xf>
    <xf numFmtId="175" fontId="5" fillId="2" borderId="0" xfId="2" applyNumberFormat="1" applyFont="1" applyFill="1" applyBorder="1" applyAlignment="1">
      <alignment vertical="center"/>
    </xf>
    <xf numFmtId="168" fontId="5" fillId="2" borderId="0" xfId="0" applyNumberFormat="1" applyFont="1" applyFill="1" applyAlignment="1">
      <alignment vertical="center"/>
    </xf>
    <xf numFmtId="9" fontId="5" fillId="2" borderId="0" xfId="0" applyNumberFormat="1" applyFont="1" applyFill="1" applyAlignment="1">
      <alignment vertical="center"/>
    </xf>
    <xf numFmtId="164" fontId="5" fillId="2" borderId="0" xfId="0" applyNumberFormat="1" applyFont="1" applyFill="1" applyAlignment="1">
      <alignment vertical="center"/>
    </xf>
    <xf numFmtId="167" fontId="4" fillId="2" borderId="0" xfId="1" applyNumberFormat="1" applyFont="1" applyFill="1" applyAlignment="1">
      <alignment horizontal="right" vertical="center"/>
    </xf>
    <xf numFmtId="167" fontId="5" fillId="0" borderId="0" xfId="0" applyNumberFormat="1" applyFont="1" applyAlignment="1">
      <alignment horizontal="right"/>
    </xf>
    <xf numFmtId="0" fontId="9" fillId="0" borderId="0" xfId="0" applyFont="1" applyAlignment="1">
      <alignment horizontal="left" vertical="center"/>
    </xf>
    <xf numFmtId="4" fontId="5" fillId="0" borderId="0" xfId="0" applyNumberFormat="1" applyFont="1" applyAlignment="1">
      <alignment vertical="center"/>
    </xf>
    <xf numFmtId="178" fontId="5" fillId="2" borderId="0" xfId="1" applyNumberFormat="1" applyFont="1" applyFill="1" applyAlignment="1">
      <alignment horizontal="right" vertical="center"/>
    </xf>
    <xf numFmtId="9" fontId="5" fillId="0" borderId="0" xfId="0" applyNumberFormat="1" applyFont="1" applyAlignment="1">
      <alignment vertical="center"/>
    </xf>
    <xf numFmtId="0" fontId="14" fillId="0" borderId="0" xfId="0" applyFont="1" applyAlignment="1">
      <alignment horizontal="left" vertical="center"/>
    </xf>
    <xf numFmtId="0" fontId="5" fillId="0" borderId="0" xfId="0" applyFont="1" applyAlignment="1">
      <alignment horizontal="left" vertical="center" wrapText="1"/>
    </xf>
    <xf numFmtId="0" fontId="23" fillId="0" borderId="0" xfId="0" applyFont="1" applyAlignment="1">
      <alignment horizontal="left" vertical="top" wrapText="1"/>
    </xf>
    <xf numFmtId="0" fontId="16" fillId="0" borderId="0" xfId="0" applyFont="1" applyAlignment="1">
      <alignment horizontal="left" vertical="center" wrapText="1"/>
    </xf>
    <xf numFmtId="0" fontId="16" fillId="0" borderId="0" xfId="0" applyFont="1" applyAlignment="1">
      <alignment horizontal="left" vertical="top" wrapText="1"/>
    </xf>
    <xf numFmtId="0" fontId="4" fillId="0" borderId="1" xfId="0" applyFont="1" applyBorder="1" applyAlignment="1">
      <alignment horizontal="center" vertical="center"/>
    </xf>
    <xf numFmtId="0" fontId="4" fillId="0" borderId="0" xfId="0" applyFont="1" applyAlignment="1">
      <alignment horizontal="center" vertical="center"/>
    </xf>
    <xf numFmtId="0" fontId="11" fillId="0" borderId="0" xfId="0" applyFont="1" applyAlignment="1">
      <alignment horizontal="left" vertical="center" wrapText="1"/>
    </xf>
    <xf numFmtId="0" fontId="9" fillId="0" borderId="0" xfId="0" applyFont="1" applyAlignment="1">
      <alignment horizontal="left" vertical="center" wrapText="1"/>
    </xf>
    <xf numFmtId="0" fontId="9" fillId="0" borderId="0" xfId="0" applyFont="1" applyAlignment="1">
      <alignment horizontal="left" vertical="center"/>
    </xf>
    <xf numFmtId="0" fontId="10" fillId="0" borderId="0" xfId="0" applyFont="1" applyAlignment="1">
      <alignment horizontal="left" vertical="center"/>
    </xf>
  </cellXfs>
  <cellStyles count="45">
    <cellStyle name="_July Financial Presentation Template LIVE" xfId="8" xr:uid="{004EFBD4-462E-4880-9558-D77647EEAEBC}"/>
    <cellStyle name="Comma" xfId="1" builtinId="3"/>
    <cellStyle name="Comma 12" xfId="15" xr:uid="{D6F2C854-F6D6-4EC5-B9D1-1DFEF565EB4C}"/>
    <cellStyle name="Comma 12 2" xfId="20" xr:uid="{1AEE1EFD-C1AF-4E7A-9151-E1407099125A}"/>
    <cellStyle name="Comma 12 2 2" xfId="28" xr:uid="{8BE79050-0613-4CDD-97A1-800FAA5E273A}"/>
    <cellStyle name="Comma 12 2 3" xfId="36" xr:uid="{0BEFB927-8E4B-4B6D-811C-4C642FB06929}"/>
    <cellStyle name="Comma 12 2 4" xfId="44" xr:uid="{67A087A1-1167-458E-8AE9-CC6219F750BE}"/>
    <cellStyle name="Comma 2" xfId="16" xr:uid="{D5FED2C5-A64E-48C4-ADD3-203FA8C6E545}"/>
    <cellStyle name="Comma 2 2" xfId="24" xr:uid="{0B782DF3-C00D-4EA8-B521-4848E5EEE6EF}"/>
    <cellStyle name="Comma 2 3" xfId="32" xr:uid="{AD95B0F3-7A07-4FA4-A64E-82449DCF09E2}"/>
    <cellStyle name="Comma 2 4" xfId="40" xr:uid="{D39AFF16-E647-4523-8822-C2144A9362B5}"/>
    <cellStyle name="Comma 3" xfId="21" xr:uid="{DCFB3512-D4E4-44D6-B60B-73C65F5996E8}"/>
    <cellStyle name="Comma 4" xfId="29" xr:uid="{39921B4D-A82B-4176-A318-78F184367159}"/>
    <cellStyle name="Comma 5" xfId="37" xr:uid="{3883F8BE-96A7-4199-B22D-0028834A9737}"/>
    <cellStyle name="Comma 85" xfId="6" xr:uid="{8AB10805-26B4-42A9-8074-67024606ECF0}"/>
    <cellStyle name="Comma 85 2" xfId="9" xr:uid="{AC53D182-4B82-4D88-AC92-0E1B42BA15D6}"/>
    <cellStyle name="Comma 85 2 2" xfId="19" xr:uid="{99E8214F-A7F0-4188-BFA0-F7F4D81E4089}"/>
    <cellStyle name="Comma 85 2 2 2" xfId="27" xr:uid="{CD9A3414-A7EA-4B50-B1CC-ACC8AEA912E6}"/>
    <cellStyle name="Comma 85 2 2 3" xfId="35" xr:uid="{9344EFAA-A3C6-47DE-B52D-15FF43EA7EF6}"/>
    <cellStyle name="Comma 85 2 2 4" xfId="43" xr:uid="{D6A2259C-3E2D-4FED-977C-EF459106B597}"/>
    <cellStyle name="Comma 85 3" xfId="18" xr:uid="{346E51D2-4C66-479A-9A90-3CAB67928FF3}"/>
    <cellStyle name="Comma 85 3 2" xfId="26" xr:uid="{13132D3A-E88D-4325-92C1-A219CC64A88B}"/>
    <cellStyle name="Comma 85 3 3" xfId="34" xr:uid="{49287B2B-5C7D-4294-BC0D-AC91FC786745}"/>
    <cellStyle name="Comma 85 3 4" xfId="42" xr:uid="{C6742754-9193-4E15-A4F9-7F54653D4A8A}"/>
    <cellStyle name="Comma 85 4" xfId="23" xr:uid="{BCA0B3A3-0BB1-4095-8C6F-2EBE3DA51B64}"/>
    <cellStyle name="Comma 85 5" xfId="31" xr:uid="{658FCD0B-AF57-43FC-9B11-7ED5AB234BD8}"/>
    <cellStyle name="Comma 85 6" xfId="39" xr:uid="{A56124D8-2CE7-4C13-B8CC-542E4216D3C4}"/>
    <cellStyle name="Currency" xfId="3" builtinId="4"/>
    <cellStyle name="Currency 2" xfId="17" xr:uid="{0EC4EF56-61B6-4AFB-9AC7-832A7305C627}"/>
    <cellStyle name="Currency 2 2" xfId="25" xr:uid="{ACE0B850-7260-4A70-9DB0-C514553F95FD}"/>
    <cellStyle name="Currency 2 3" xfId="33" xr:uid="{FA861202-F46A-4985-A991-2E6AE44C09C1}"/>
    <cellStyle name="Currency 2 4" xfId="41" xr:uid="{42F3796A-7F3C-4798-8806-258088E7877C}"/>
    <cellStyle name="Currency 3" xfId="22" xr:uid="{E5E2B8F4-78D6-445E-A2EC-1F2CB134E225}"/>
    <cellStyle name="Currency 4" xfId="30" xr:uid="{30275DBF-1EDE-46EF-99C5-838384CD192E}"/>
    <cellStyle name="Currency 5" xfId="38" xr:uid="{E661ACD3-1727-4A4B-B6CC-785983B60A33}"/>
    <cellStyle name="Normal" xfId="0" builtinId="0"/>
    <cellStyle name="Normal 10" xfId="5" xr:uid="{29CE538C-EC61-410B-ADDC-7AB25EED81E6}"/>
    <cellStyle name="Normal 16" xfId="14" xr:uid="{48731218-C7CA-4664-AEF5-1451BF015C85}"/>
    <cellStyle name="Normal 2" xfId="11" xr:uid="{0DA3E011-89DA-4DE4-89B5-026ABFA02F8C}"/>
    <cellStyle name="Normal 2 11" xfId="4" xr:uid="{7D65E3DE-FC95-49DA-BCEF-E787E5D7EE50}"/>
    <cellStyle name="Normal 2 2" xfId="13" xr:uid="{20437990-3D32-4237-BA2A-BF8675170F68}"/>
    <cellStyle name="Normal 82" xfId="12" xr:uid="{B2D98F97-5E1D-4E34-A48E-F9A6DD892E1F}"/>
    <cellStyle name="Percent" xfId="2" builtinId="5"/>
    <cellStyle name="Percent 2" xfId="10" xr:uid="{4058EDFB-318F-448E-864B-A4F25173736E}"/>
    <cellStyle name="Percent 9 2" xfId="7" xr:uid="{3215AAC2-D6D7-42C3-B822-2A90BA97337F}"/>
  </cellStyles>
  <dxfs count="0"/>
  <tableStyles count="0" defaultTableStyle="TableStyleMedium2" defaultPivotStyle="PivotStyleLight16"/>
  <colors>
    <mruColors>
      <color rgb="FF36454F"/>
      <color rgb="FF595A5C"/>
      <color rgb="FF05724D"/>
      <color rgb="FF66FFFF"/>
      <color rgb="FFFF99FF"/>
      <color rgb="FF66FF99"/>
      <color rgb="FF7992A3"/>
      <color rgb="FF84BA40"/>
      <color rgb="FFCC99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melf001\glp\Cisopsman\CENTSUP\MTHREP\Fund%20value%20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au100qsm00.oceania.corp.anz.com\CFOGS\Advisory\ANZ%20Bank\Project%20Enterprise\etrade%20Comps1602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VALS"/>
      <sheetName val="Graphs"/>
      <sheetName val="INDEX"/>
      <sheetName val="INPUTS- GCM - Basel III"/>
      <sheetName val="RWA_L2"/>
      <sheetName val="Dropdowns"/>
      <sheetName val="Fund value charts"/>
    </sheetNames>
    <sheetDataSet>
      <sheetData sheetId="0" refreshError="1"/>
      <sheetData sheetId="1" refreshError="1"/>
      <sheetData sheetId="2" refreshError="1">
        <row r="15">
          <cell r="A15" t="str">
            <v>J95</v>
          </cell>
          <cell r="F15">
            <v>3.0656999999999996</v>
          </cell>
          <cell r="G15">
            <v>3.8384800000000001</v>
          </cell>
          <cell r="H15">
            <v>3.9368000000000003</v>
          </cell>
        </row>
        <row r="16">
          <cell r="F16">
            <v>3.0173000000000001</v>
          </cell>
          <cell r="G16">
            <v>3.8475600000000001</v>
          </cell>
          <cell r="H16">
            <v>3.7478800000000003</v>
          </cell>
        </row>
        <row r="17">
          <cell r="F17">
            <v>3.0411999999999999</v>
          </cell>
          <cell r="G17">
            <v>3.9948000000000001</v>
          </cell>
          <cell r="H17">
            <v>3.3237399999999999</v>
          </cell>
        </row>
        <row r="18">
          <cell r="F18">
            <v>3.1431</v>
          </cell>
          <cell r="G18">
            <v>4.1576899999999997</v>
          </cell>
          <cell r="H18">
            <v>3.0762399999999999</v>
          </cell>
        </row>
        <row r="19">
          <cell r="F19">
            <v>3.2204000000000002</v>
          </cell>
          <cell r="G19">
            <v>4.3160800000000004</v>
          </cell>
          <cell r="H19">
            <v>3.3683000000000001</v>
          </cell>
        </row>
        <row r="20">
          <cell r="F20">
            <v>3.3765999999999998</v>
          </cell>
          <cell r="G20">
            <v>4.4620299999999995</v>
          </cell>
          <cell r="H20">
            <v>3.13592</v>
          </cell>
        </row>
        <row r="21">
          <cell r="F21">
            <v>3.3236999999999997</v>
          </cell>
          <cell r="G21">
            <v>4.5851499999999996</v>
          </cell>
          <cell r="H21">
            <v>2.8970799999999999</v>
          </cell>
        </row>
        <row r="22">
          <cell r="F22">
            <v>3.4499</v>
          </cell>
          <cell r="G22">
            <v>4.7003699999999995</v>
          </cell>
          <cell r="H22">
            <v>3.2717199999999997</v>
          </cell>
        </row>
        <row r="23">
          <cell r="F23">
            <v>3.5094000000000003</v>
          </cell>
          <cell r="G23">
            <v>4.6475400000000002</v>
          </cell>
          <cell r="H23">
            <v>3.6242199999999998</v>
          </cell>
        </row>
        <row r="24">
          <cell r="G24">
            <v>4.7890800000000002</v>
          </cell>
          <cell r="H24">
            <v>3.5479600000000002</v>
          </cell>
        </row>
        <row r="25">
          <cell r="G25">
            <v>4.76668</v>
          </cell>
          <cell r="H25">
            <v>3.49498</v>
          </cell>
        </row>
        <row r="26">
          <cell r="G26">
            <v>5.0871300000000002</v>
          </cell>
          <cell r="H26">
            <v>3.7666200000000001</v>
          </cell>
        </row>
        <row r="27">
          <cell r="G27">
            <v>5.1774499999999994</v>
          </cell>
          <cell r="H27">
            <v>3.9736400000000001</v>
          </cell>
        </row>
      </sheetData>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dj. EPS"/>
      <sheetName val="Data"/>
      <sheetName val="Output1"/>
      <sheetName val="WACC"/>
      <sheetName val="Profile"/>
      <sheetName val="Valuation"/>
      <sheetName val="Merger Cons"/>
      <sheetName val="MultiAcq"/>
      <sheetName val="__APW_ACTIVE_FIELD_RESTORE__"/>
      <sheetName val="Assumptions"/>
      <sheetName val="CONSERVATIVE"/>
      <sheetName val="Details All"/>
      <sheetName val="ANZDetails"/>
      <sheetName val="NBNZ Details"/>
      <sheetName val="Instructions"/>
      <sheetName val="Definition"/>
      <sheetName val="Acc List"/>
    </sheetNames>
    <sheetDataSet>
      <sheetData sheetId="0" refreshError="1"/>
      <sheetData sheetId="1" refreshError="1"/>
      <sheetData sheetId="2" refreshError="1">
        <row r="23">
          <cell r="E23">
            <v>0</v>
          </cell>
        </row>
        <row r="29">
          <cell r="E29">
            <v>53.868000000000002</v>
          </cell>
          <cell r="O29">
            <v>61.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D348D-FC36-4900-94D3-BDBF7C27D85B}">
  <sheetPr codeName="Sheet1">
    <tabColor theme="0" tint="-4.9989318521683403E-2"/>
    <pageSetUpPr autoPageBreaks="0" fitToPage="1"/>
  </sheetPr>
  <dimension ref="A1:M12"/>
  <sheetViews>
    <sheetView showGridLines="0" tabSelected="1" zoomScaleNormal="100" zoomScaleSheetLayoutView="100" workbookViewId="0">
      <selection activeCell="Q5" sqref="Q5"/>
    </sheetView>
  </sheetViews>
  <sheetFormatPr defaultColWidth="9.42578125" defaultRowHeight="12.75" customHeight="1" x14ac:dyDescent="0.2"/>
  <cols>
    <col min="1" max="1" width="84.5703125" style="1" customWidth="1"/>
    <col min="2" max="8" width="9.5703125" style="1" customWidth="1"/>
    <col min="9" max="9" width="2.5703125" style="1" customWidth="1"/>
    <col min="10" max="19" width="9.5703125" style="1" customWidth="1"/>
    <col min="20" max="16384" width="9.42578125" style="1"/>
  </cols>
  <sheetData>
    <row r="1" spans="1:13" s="22" customFormat="1" ht="28.35" customHeight="1" x14ac:dyDescent="0.25">
      <c r="A1" s="65" t="s">
        <v>120</v>
      </c>
      <c r="B1" s="66"/>
      <c r="C1" s="66"/>
      <c r="D1" s="66"/>
      <c r="E1" s="66"/>
      <c r="F1" s="66"/>
      <c r="G1" s="66"/>
      <c r="H1" s="66"/>
      <c r="I1" s="66"/>
      <c r="J1" s="66"/>
      <c r="K1" s="66"/>
      <c r="L1" s="66"/>
    </row>
    <row r="3" spans="1:13" s="22" customFormat="1" ht="18" customHeight="1" x14ac:dyDescent="0.25">
      <c r="A3" s="57" t="s">
        <v>112</v>
      </c>
      <c r="B3" s="58"/>
      <c r="C3" s="58"/>
      <c r="D3" s="58"/>
      <c r="E3" s="58"/>
      <c r="F3" s="58"/>
      <c r="G3" s="58"/>
      <c r="H3" s="58"/>
      <c r="I3" s="58"/>
      <c r="J3" s="58"/>
      <c r="K3" s="58"/>
      <c r="L3" s="58"/>
    </row>
    <row r="4" spans="1:13" s="3" customFormat="1" x14ac:dyDescent="0.2">
      <c r="A4" s="150"/>
      <c r="B4" s="150"/>
      <c r="C4" s="150"/>
      <c r="D4" s="150"/>
    </row>
    <row r="5" spans="1:13" s="3" customFormat="1" ht="344.25" customHeight="1" x14ac:dyDescent="0.2">
      <c r="A5" s="151" t="s">
        <v>254</v>
      </c>
      <c r="B5" s="151"/>
      <c r="C5" s="151"/>
      <c r="D5" s="151"/>
      <c r="E5" s="151"/>
      <c r="F5" s="151"/>
      <c r="G5" s="151"/>
      <c r="H5" s="151"/>
      <c r="I5" s="151"/>
      <c r="J5" s="151"/>
      <c r="K5" s="151"/>
      <c r="L5" s="64"/>
    </row>
    <row r="6" spans="1:13" s="3" customFormat="1" ht="114.75" customHeight="1" x14ac:dyDescent="0.2">
      <c r="A6" s="153" t="s">
        <v>142</v>
      </c>
      <c r="B6" s="153"/>
      <c r="C6" s="153"/>
      <c r="D6" s="153"/>
      <c r="E6" s="153"/>
      <c r="F6" s="153"/>
      <c r="G6" s="153"/>
      <c r="H6" s="153"/>
      <c r="I6" s="153"/>
      <c r="J6" s="153"/>
      <c r="K6" s="153"/>
      <c r="L6" s="64"/>
    </row>
    <row r="7" spans="1:13" s="3" customFormat="1" ht="76.5" customHeight="1" x14ac:dyDescent="0.2">
      <c r="A7" s="153" t="s">
        <v>252</v>
      </c>
      <c r="B7" s="153"/>
      <c r="C7" s="153"/>
      <c r="D7" s="153"/>
      <c r="E7" s="153"/>
      <c r="F7" s="153"/>
      <c r="G7" s="153"/>
      <c r="H7" s="153"/>
      <c r="I7" s="153"/>
      <c r="J7" s="153"/>
      <c r="K7" s="153"/>
      <c r="L7" s="64"/>
    </row>
    <row r="8" spans="1:13" s="3" customFormat="1" ht="38.25" customHeight="1" x14ac:dyDescent="0.2">
      <c r="A8" s="153" t="s">
        <v>153</v>
      </c>
      <c r="B8" s="153"/>
      <c r="C8" s="153"/>
      <c r="D8" s="153"/>
      <c r="E8" s="153"/>
      <c r="F8" s="153"/>
      <c r="G8" s="153"/>
      <c r="H8" s="153"/>
      <c r="I8" s="153"/>
      <c r="J8" s="153"/>
      <c r="K8" s="153"/>
      <c r="L8" s="64"/>
    </row>
    <row r="9" spans="1:13" s="3" customFormat="1" ht="12.75" customHeight="1" x14ac:dyDescent="0.2">
      <c r="A9" s="1"/>
      <c r="B9" s="1"/>
      <c r="C9" s="1"/>
      <c r="D9" s="1"/>
      <c r="E9" s="1"/>
      <c r="F9" s="1"/>
      <c r="G9" s="1"/>
      <c r="H9" s="1"/>
      <c r="I9" s="1"/>
      <c r="J9" s="1"/>
      <c r="K9" s="1"/>
      <c r="L9" s="64"/>
    </row>
    <row r="10" spans="1:13" s="22" customFormat="1" ht="20.100000000000001" customHeight="1" x14ac:dyDescent="0.25">
      <c r="A10" s="57" t="s">
        <v>143</v>
      </c>
      <c r="B10" s="58"/>
      <c r="C10" s="58"/>
      <c r="D10" s="58"/>
      <c r="E10" s="58"/>
      <c r="F10" s="58"/>
      <c r="G10" s="58"/>
      <c r="H10" s="58"/>
      <c r="I10" s="58"/>
      <c r="J10" s="58"/>
      <c r="K10" s="58"/>
      <c r="L10" s="58"/>
    </row>
    <row r="11" spans="1:13" s="3" customFormat="1" ht="12.75" customHeight="1" x14ac:dyDescent="0.2">
      <c r="L11" s="64"/>
    </row>
    <row r="12" spans="1:13" ht="102" customHeight="1" x14ac:dyDescent="0.2">
      <c r="A12" s="152" t="s">
        <v>152</v>
      </c>
      <c r="B12" s="152"/>
      <c r="C12" s="152"/>
      <c r="D12" s="152"/>
      <c r="E12" s="152"/>
      <c r="F12" s="152"/>
      <c r="G12" s="152"/>
      <c r="H12" s="152"/>
      <c r="I12" s="152"/>
      <c r="J12" s="152"/>
      <c r="K12" s="152"/>
      <c r="L12" s="9"/>
      <c r="M12" s="14"/>
    </row>
  </sheetData>
  <mergeCells count="6">
    <mergeCell ref="A4:D4"/>
    <mergeCell ref="A5:K5"/>
    <mergeCell ref="A12:K12"/>
    <mergeCell ref="A6:K6"/>
    <mergeCell ref="A7:K7"/>
    <mergeCell ref="A8:K8"/>
  </mergeCells>
  <pageMargins left="0.70866141732283472" right="0.70866141732283472" top="0.74803149606299213" bottom="0.74803149606299213" header="0.31496062992125984" footer="0.31496062992125984"/>
  <pageSetup paperSize="9" scale="76" fitToHeight="0" orientation="landscape" r:id="rId1"/>
  <rowBreaks count="1" manualBreakCount="1">
    <brk id="12" max="1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16FE4-2DB1-418C-A19B-FF5E98AD2E2E}">
  <sheetPr codeName="Sheet12">
    <pageSetUpPr autoPageBreaks="0" fitToPage="1"/>
  </sheetPr>
  <dimension ref="A1:H69"/>
  <sheetViews>
    <sheetView showGridLines="0" zoomScaleNormal="100" zoomScaleSheetLayoutView="100" workbookViewId="0">
      <selection activeCell="E22" sqref="E22"/>
    </sheetView>
  </sheetViews>
  <sheetFormatPr defaultColWidth="9.42578125" defaultRowHeight="12.75" customHeight="1" x14ac:dyDescent="0.2"/>
  <cols>
    <col min="1" max="1" width="96" style="3" customWidth="1"/>
    <col min="2" max="4" width="9.5703125" style="3" customWidth="1"/>
    <col min="5" max="5" width="22.7109375" style="3" customWidth="1"/>
    <col min="6" max="7" width="6.28515625" style="3" customWidth="1"/>
    <col min="8" max="16384" width="9.42578125" style="3"/>
  </cols>
  <sheetData>
    <row r="1" spans="1:8" s="22" customFormat="1" ht="28.35" customHeight="1" x14ac:dyDescent="0.25">
      <c r="A1" s="65" t="s">
        <v>120</v>
      </c>
      <c r="B1" s="66"/>
      <c r="C1" s="66"/>
      <c r="D1" s="66"/>
      <c r="E1" s="66"/>
      <c r="H1"/>
    </row>
    <row r="2" spans="1:8" s="1" customFormat="1" ht="12.75" customHeight="1" x14ac:dyDescent="0.2"/>
    <row r="3" spans="1:8" s="22" customFormat="1" ht="18" customHeight="1" x14ac:dyDescent="0.25">
      <c r="A3" s="57" t="s">
        <v>37</v>
      </c>
      <c r="B3" s="58"/>
      <c r="C3" s="58"/>
      <c r="D3" s="58"/>
      <c r="E3" s="58"/>
    </row>
    <row r="4" spans="1:8" s="9" customFormat="1" ht="22.5" customHeight="1" x14ac:dyDescent="0.25">
      <c r="A4" s="81" t="s">
        <v>141</v>
      </c>
      <c r="B4" s="81"/>
      <c r="C4" s="81"/>
      <c r="D4" s="81"/>
    </row>
    <row r="5" spans="1:8" s="9" customFormat="1" ht="12.75" customHeight="1" x14ac:dyDescent="0.25">
      <c r="B5" s="24" t="s">
        <v>166</v>
      </c>
      <c r="C5" s="24" t="s">
        <v>195</v>
      </c>
      <c r="D5" s="24" t="s">
        <v>210</v>
      </c>
    </row>
    <row r="6" spans="1:8" s="9" customFormat="1" ht="12" customHeight="1" thickBot="1" x14ac:dyDescent="0.3">
      <c r="B6" s="27" t="s">
        <v>12</v>
      </c>
      <c r="C6" s="27" t="s">
        <v>12</v>
      </c>
      <c r="D6" s="27" t="s">
        <v>12</v>
      </c>
    </row>
    <row r="7" spans="1:8" s="9" customFormat="1" ht="12.75" customHeight="1" x14ac:dyDescent="0.25">
      <c r="A7" s="29" t="s">
        <v>39</v>
      </c>
    </row>
    <row r="8" spans="1:8" s="9" customFormat="1" ht="12.75" customHeight="1" x14ac:dyDescent="0.25">
      <c r="A8" s="43" t="s">
        <v>41</v>
      </c>
      <c r="B8" s="103">
        <v>784.4</v>
      </c>
      <c r="C8" s="103">
        <v>804.30000000000007</v>
      </c>
      <c r="D8" s="103">
        <v>792.8</v>
      </c>
      <c r="E8" s="103"/>
    </row>
    <row r="9" spans="1:8" s="9" customFormat="1" ht="12.75" customHeight="1" x14ac:dyDescent="0.25">
      <c r="A9" s="43" t="s">
        <v>40</v>
      </c>
      <c r="B9" s="103">
        <v>-682.8</v>
      </c>
      <c r="C9" s="103">
        <v>-500.40000000000015</v>
      </c>
      <c r="D9" s="103">
        <v>-673.2</v>
      </c>
      <c r="E9" s="103"/>
    </row>
    <row r="10" spans="1:8" s="9" customFormat="1" ht="12.75" customHeight="1" x14ac:dyDescent="0.25">
      <c r="A10" s="43" t="s">
        <v>42</v>
      </c>
      <c r="B10" s="103">
        <v>4.0999999999999996</v>
      </c>
      <c r="C10" s="103">
        <v>5.4</v>
      </c>
      <c r="D10" s="103">
        <v>3.4</v>
      </c>
      <c r="E10" s="103"/>
    </row>
    <row r="11" spans="1:8" s="9" customFormat="1" ht="12.75" customHeight="1" x14ac:dyDescent="0.25">
      <c r="A11" s="43" t="s">
        <v>43</v>
      </c>
      <c r="B11" s="103">
        <v>-103.7</v>
      </c>
      <c r="C11" s="103">
        <v>-22.799999999999997</v>
      </c>
      <c r="D11" s="103">
        <v>-30.2</v>
      </c>
      <c r="E11" s="103"/>
      <c r="F11"/>
    </row>
    <row r="12" spans="1:8" s="9" customFormat="1" ht="12.75" customHeight="1" x14ac:dyDescent="0.25">
      <c r="A12" s="43" t="s">
        <v>215</v>
      </c>
      <c r="B12" s="103">
        <v>-112.5</v>
      </c>
      <c r="C12" s="103">
        <v>-81.5</v>
      </c>
      <c r="D12" s="103">
        <v>-15.8</v>
      </c>
      <c r="E12" s="103"/>
    </row>
    <row r="13" spans="1:8" s="9" customFormat="1" ht="12.75" customHeight="1" x14ac:dyDescent="0.25">
      <c r="A13" s="43" t="s">
        <v>248</v>
      </c>
      <c r="B13" s="103">
        <v>0</v>
      </c>
      <c r="C13" s="103">
        <v>-5.0999999999999996</v>
      </c>
      <c r="D13" s="103">
        <v>-4.5999999999999996</v>
      </c>
      <c r="E13" s="103"/>
    </row>
    <row r="14" spans="1:8" s="9" customFormat="1" ht="12.75" customHeight="1" x14ac:dyDescent="0.25">
      <c r="A14" s="43" t="s">
        <v>224</v>
      </c>
      <c r="B14" s="103">
        <v>3</v>
      </c>
      <c r="C14" s="103">
        <v>3.7</v>
      </c>
      <c r="D14" s="103">
        <v>13</v>
      </c>
      <c r="E14" s="103"/>
    </row>
    <row r="15" spans="1:8" s="9" customFormat="1" ht="12.75" customHeight="1" x14ac:dyDescent="0.25">
      <c r="A15" s="43" t="s">
        <v>225</v>
      </c>
      <c r="B15" s="103">
        <v>28</v>
      </c>
      <c r="C15" s="103"/>
      <c r="D15" s="103">
        <v>64.3</v>
      </c>
      <c r="E15" s="103"/>
    </row>
    <row r="16" spans="1:8" s="9" customFormat="1" ht="12.75" customHeight="1" x14ac:dyDescent="0.25">
      <c r="A16" s="43" t="s">
        <v>129</v>
      </c>
      <c r="B16" s="103">
        <v>0</v>
      </c>
      <c r="C16" s="103">
        <v>-1.5</v>
      </c>
      <c r="D16" s="103">
        <v>-64.3</v>
      </c>
      <c r="E16" s="103"/>
    </row>
    <row r="17" spans="1:5" s="9" customFormat="1" ht="12.75" customHeight="1" x14ac:dyDescent="0.25">
      <c r="A17" s="43" t="s">
        <v>226</v>
      </c>
      <c r="B17" s="103">
        <v>-31.8</v>
      </c>
      <c r="C17" s="103">
        <v>-0.4</v>
      </c>
      <c r="D17" s="103">
        <v>-0.9</v>
      </c>
      <c r="E17" s="103"/>
    </row>
    <row r="18" spans="1:5" s="9" customFormat="1" ht="12.75" customHeight="1" x14ac:dyDescent="0.25">
      <c r="A18" s="29" t="s">
        <v>186</v>
      </c>
      <c r="B18" s="106">
        <v>-111.29999999999998</v>
      </c>
      <c r="C18" s="106">
        <v>201.69999999999987</v>
      </c>
      <c r="D18" s="106">
        <v>84.499999999999929</v>
      </c>
    </row>
    <row r="19" spans="1:5" s="9" customFormat="1" ht="12.75" customHeight="1" x14ac:dyDescent="0.25">
      <c r="A19" s="29" t="s">
        <v>44</v>
      </c>
      <c r="B19" s="103"/>
      <c r="C19" s="103"/>
      <c r="D19" s="103"/>
    </row>
    <row r="20" spans="1:5" s="9" customFormat="1" ht="12.75" customHeight="1" x14ac:dyDescent="0.25">
      <c r="A20" s="43" t="s">
        <v>1</v>
      </c>
      <c r="B20" s="103">
        <v>0</v>
      </c>
      <c r="C20" s="103">
        <v>0.1</v>
      </c>
      <c r="D20" s="103">
        <v>0</v>
      </c>
    </row>
    <row r="21" spans="1:5" s="9" customFormat="1" ht="12.75" customHeight="1" x14ac:dyDescent="0.25">
      <c r="A21" s="43" t="s">
        <v>45</v>
      </c>
      <c r="B21" s="103">
        <v>13.1</v>
      </c>
      <c r="C21" s="103">
        <v>13.799999999999999</v>
      </c>
      <c r="D21" s="103">
        <v>11.5</v>
      </c>
    </row>
    <row r="22" spans="1:5" s="9" customFormat="1" ht="12.75" customHeight="1" x14ac:dyDescent="0.25">
      <c r="A22" s="43" t="s">
        <v>227</v>
      </c>
      <c r="B22" s="103">
        <v>4.3</v>
      </c>
      <c r="C22" s="103">
        <v>0</v>
      </c>
      <c r="D22" s="103">
        <v>0.3</v>
      </c>
    </row>
    <row r="23" spans="1:5" s="9" customFormat="1" ht="12.75" customHeight="1" x14ac:dyDescent="0.25">
      <c r="A23" s="43" t="s">
        <v>231</v>
      </c>
      <c r="B23" s="103">
        <v>0</v>
      </c>
      <c r="C23" s="103">
        <v>0</v>
      </c>
      <c r="D23" s="103">
        <v>-12.7</v>
      </c>
    </row>
    <row r="24" spans="1:5" s="9" customFormat="1" ht="12.75" customHeight="1" x14ac:dyDescent="0.25">
      <c r="A24" s="101" t="s">
        <v>164</v>
      </c>
      <c r="B24" s="103">
        <v>-14.6</v>
      </c>
      <c r="C24" s="103">
        <v>35.9</v>
      </c>
      <c r="D24" s="103">
        <v>7.2</v>
      </c>
    </row>
    <row r="25" spans="1:5" s="9" customFormat="1" ht="12.75" customHeight="1" x14ac:dyDescent="0.25">
      <c r="A25" s="101" t="s">
        <v>228</v>
      </c>
      <c r="B25" s="103">
        <v>-28.1</v>
      </c>
      <c r="C25" s="103">
        <v>20.100000000000001</v>
      </c>
      <c r="D25" s="103">
        <v>-10</v>
      </c>
    </row>
    <row r="26" spans="1:5" s="9" customFormat="1" ht="12.75" customHeight="1" x14ac:dyDescent="0.25">
      <c r="A26" s="101" t="s">
        <v>229</v>
      </c>
      <c r="B26" s="103">
        <v>0</v>
      </c>
      <c r="C26" s="103">
        <v>0</v>
      </c>
      <c r="D26" s="103">
        <v>1.5</v>
      </c>
    </row>
    <row r="27" spans="1:5" s="9" customFormat="1" ht="12.75" customHeight="1" x14ac:dyDescent="0.25">
      <c r="A27" s="101" t="s">
        <v>230</v>
      </c>
      <c r="B27" s="103">
        <v>19.8</v>
      </c>
      <c r="C27" s="103">
        <v>-14.4</v>
      </c>
      <c r="D27" s="103">
        <v>0</v>
      </c>
    </row>
    <row r="28" spans="1:5" s="9" customFormat="1" ht="12.75" customHeight="1" x14ac:dyDescent="0.25">
      <c r="A28" s="108" t="s">
        <v>189</v>
      </c>
      <c r="B28" s="106">
        <v>-5.5000000000000036</v>
      </c>
      <c r="C28" s="106">
        <v>55.500000000000007</v>
      </c>
      <c r="D28" s="106">
        <v>-2.1999999999999984</v>
      </c>
    </row>
    <row r="29" spans="1:5" s="9" customFormat="1" ht="12.75" customHeight="1" x14ac:dyDescent="0.25">
      <c r="A29" s="108" t="s">
        <v>47</v>
      </c>
      <c r="B29" s="103"/>
      <c r="C29" s="103"/>
      <c r="D29" s="103"/>
    </row>
    <row r="30" spans="1:5" s="9" customFormat="1" ht="12.75" customHeight="1" x14ac:dyDescent="0.25">
      <c r="A30" s="101" t="s">
        <v>232</v>
      </c>
      <c r="B30" s="103">
        <v>158</v>
      </c>
      <c r="C30" s="103">
        <v>0</v>
      </c>
      <c r="D30" s="103">
        <v>15</v>
      </c>
      <c r="E30" s="146"/>
    </row>
    <row r="31" spans="1:5" s="9" customFormat="1" ht="12.75" customHeight="1" x14ac:dyDescent="0.25">
      <c r="A31" s="101" t="s">
        <v>139</v>
      </c>
      <c r="B31" s="103">
        <v>0</v>
      </c>
      <c r="C31" s="103">
        <v>-135</v>
      </c>
      <c r="D31" s="103">
        <v>-95</v>
      </c>
      <c r="E31" s="146"/>
    </row>
    <row r="32" spans="1:5" s="9" customFormat="1" ht="12.75" customHeight="1" x14ac:dyDescent="0.25">
      <c r="A32" s="43" t="s">
        <v>46</v>
      </c>
      <c r="B32" s="103">
        <v>-24.6</v>
      </c>
      <c r="C32" s="103">
        <v>-27.9</v>
      </c>
      <c r="D32" s="103">
        <v>-24.7</v>
      </c>
      <c r="E32" s="146"/>
    </row>
    <row r="33" spans="1:5" s="9" customFormat="1" ht="12.75" customHeight="1" x14ac:dyDescent="0.25">
      <c r="A33" s="43" t="s">
        <v>138</v>
      </c>
      <c r="B33" s="103">
        <v>-23.7</v>
      </c>
      <c r="C33" s="103">
        <v>-21.099999999999998</v>
      </c>
      <c r="D33" s="103">
        <v>-23.2</v>
      </c>
      <c r="E33" s="146"/>
    </row>
    <row r="34" spans="1:5" s="9" customFormat="1" ht="12.75" customHeight="1" x14ac:dyDescent="0.25">
      <c r="A34" s="43" t="s">
        <v>158</v>
      </c>
      <c r="B34" s="103">
        <v>-2.2999999999999998</v>
      </c>
      <c r="C34" s="103">
        <v>-1.4000000000000004</v>
      </c>
      <c r="D34" s="103">
        <v>-14.6</v>
      </c>
      <c r="E34" s="146"/>
    </row>
    <row r="35" spans="1:5" s="9" customFormat="1" ht="12.75" customHeight="1" x14ac:dyDescent="0.25">
      <c r="A35" s="29" t="s">
        <v>190</v>
      </c>
      <c r="B35" s="106">
        <v>107.4</v>
      </c>
      <c r="C35" s="106">
        <v>-185.4</v>
      </c>
      <c r="D35" s="106">
        <v>-142.5</v>
      </c>
    </row>
    <row r="36" spans="1:5" s="9" customFormat="1" ht="12.75" customHeight="1" x14ac:dyDescent="0.25">
      <c r="A36" s="29" t="s">
        <v>161</v>
      </c>
      <c r="B36" s="113">
        <v>-9.3999999999999773</v>
      </c>
      <c r="C36" s="113">
        <v>71.8</v>
      </c>
      <c r="D36" s="113">
        <v>-60.200000000000074</v>
      </c>
    </row>
    <row r="37" spans="1:5" s="9" customFormat="1" ht="12.75" customHeight="1" x14ac:dyDescent="0.25">
      <c r="A37" s="29" t="s">
        <v>162</v>
      </c>
      <c r="B37" s="113">
        <v>421.7</v>
      </c>
      <c r="C37" s="113">
        <v>411.8</v>
      </c>
      <c r="D37" s="113">
        <v>476.3</v>
      </c>
    </row>
    <row r="38" spans="1:5" s="9" customFormat="1" ht="12.75" customHeight="1" x14ac:dyDescent="0.25">
      <c r="A38" s="43" t="s">
        <v>159</v>
      </c>
      <c r="B38" s="103">
        <v>0</v>
      </c>
      <c r="C38" s="103">
        <v>-6.9</v>
      </c>
      <c r="D38" s="103">
        <v>0</v>
      </c>
    </row>
    <row r="39" spans="1:5" ht="12.75" customHeight="1" x14ac:dyDescent="0.2">
      <c r="A39" s="43" t="s">
        <v>48</v>
      </c>
      <c r="B39" s="119">
        <v>-0.5</v>
      </c>
      <c r="C39" s="119">
        <v>-0.4</v>
      </c>
      <c r="D39" s="119">
        <v>0.3</v>
      </c>
      <c r="E39" s="9"/>
    </row>
    <row r="40" spans="1:5" ht="12.75" customHeight="1" thickBot="1" x14ac:dyDescent="0.25">
      <c r="A40" s="2" t="s">
        <v>163</v>
      </c>
      <c r="B40" s="107">
        <v>411.8</v>
      </c>
      <c r="C40" s="107">
        <v>476.3</v>
      </c>
      <c r="D40" s="107">
        <v>416.39999999999992</v>
      </c>
    </row>
    <row r="41" spans="1:5" ht="12.75" customHeight="1" thickTop="1" x14ac:dyDescent="0.2"/>
    <row r="69" spans="1:1" ht="12.75" customHeight="1" x14ac:dyDescent="0.2">
      <c r="A69" s="3" t="s">
        <v>236</v>
      </c>
    </row>
  </sheetData>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3D0B8D-C1F1-44AD-ACA6-506FD4C83235}">
  <sheetPr codeName="Sheet10">
    <pageSetUpPr autoPageBreaks="0" fitToPage="1"/>
  </sheetPr>
  <dimension ref="A1:E69"/>
  <sheetViews>
    <sheetView showGridLines="0" zoomScaleNormal="100" zoomScaleSheetLayoutView="100" workbookViewId="0">
      <selection activeCell="F22" sqref="F22"/>
    </sheetView>
  </sheetViews>
  <sheetFormatPr defaultColWidth="9.42578125" defaultRowHeight="12.75" customHeight="1" x14ac:dyDescent="0.2"/>
  <cols>
    <col min="1" max="1" width="96" style="3" customWidth="1"/>
    <col min="2" max="4" width="9.5703125" style="3" customWidth="1"/>
    <col min="5" max="5" width="22.85546875" style="3" customWidth="1"/>
    <col min="6" max="16384" width="9.42578125" style="3"/>
  </cols>
  <sheetData>
    <row r="1" spans="1:5" s="22" customFormat="1" ht="28.35" customHeight="1" x14ac:dyDescent="0.25">
      <c r="A1" s="65" t="s">
        <v>120</v>
      </c>
      <c r="B1" s="66"/>
      <c r="C1" s="66"/>
      <c r="D1" s="66"/>
      <c r="E1" s="66"/>
    </row>
    <row r="2" spans="1:5" s="1" customFormat="1" ht="12.75" customHeight="1" x14ac:dyDescent="0.2"/>
    <row r="3" spans="1:5" s="22" customFormat="1" ht="18" customHeight="1" x14ac:dyDescent="0.25">
      <c r="A3" s="57" t="s">
        <v>54</v>
      </c>
      <c r="B3" s="58"/>
      <c r="C3" s="58"/>
      <c r="D3" s="58"/>
      <c r="E3" s="58"/>
    </row>
    <row r="4" spans="1:5" s="9" customFormat="1" ht="22.5" customHeight="1" x14ac:dyDescent="0.25">
      <c r="A4" s="117" t="s">
        <v>209</v>
      </c>
      <c r="B4" s="117"/>
      <c r="C4" s="117"/>
      <c r="D4" s="117"/>
    </row>
    <row r="5" spans="1:5" s="9" customFormat="1" ht="12.75" customHeight="1" x14ac:dyDescent="0.25">
      <c r="B5" s="24" t="s">
        <v>166</v>
      </c>
      <c r="C5" s="24" t="s">
        <v>195</v>
      </c>
      <c r="D5" s="24" t="s">
        <v>210</v>
      </c>
      <c r="E5" s="24"/>
    </row>
    <row r="6" spans="1:5" s="9" customFormat="1" ht="12" customHeight="1" thickBot="1" x14ac:dyDescent="0.3">
      <c r="B6" s="27" t="s">
        <v>12</v>
      </c>
      <c r="C6" s="27" t="s">
        <v>12</v>
      </c>
      <c r="D6" s="27" t="s">
        <v>12</v>
      </c>
      <c r="E6" s="24"/>
    </row>
    <row r="7" spans="1:5" s="9" customFormat="1" ht="12.75" customHeight="1" x14ac:dyDescent="0.25">
      <c r="A7" s="29" t="s">
        <v>19</v>
      </c>
      <c r="B7" s="46">
        <v>-16.8</v>
      </c>
      <c r="C7" s="46">
        <v>32.900000000000006</v>
      </c>
      <c r="D7" s="46">
        <v>78.8</v>
      </c>
      <c r="E7" s="24"/>
    </row>
    <row r="8" spans="1:5" s="9" customFormat="1" ht="12.75" customHeight="1" x14ac:dyDescent="0.25">
      <c r="A8" s="29"/>
      <c r="B8" s="24"/>
      <c r="C8" s="24"/>
      <c r="D8" s="24"/>
    </row>
    <row r="9" spans="1:5" s="9" customFormat="1" ht="12.75" customHeight="1" x14ac:dyDescent="0.25">
      <c r="A9" s="29" t="s">
        <v>55</v>
      </c>
      <c r="B9" s="24"/>
      <c r="C9" s="24"/>
      <c r="D9" s="24"/>
    </row>
    <row r="10" spans="1:5" s="9" customFormat="1" ht="12.75" customHeight="1" x14ac:dyDescent="0.25">
      <c r="A10" s="43" t="s">
        <v>215</v>
      </c>
      <c r="B10" s="44">
        <v>100.3</v>
      </c>
      <c r="C10" s="44">
        <v>67</v>
      </c>
      <c r="D10" s="44">
        <v>15.8</v>
      </c>
    </row>
    <row r="11" spans="1:5" s="9" customFormat="1" ht="12.75" customHeight="1" x14ac:dyDescent="0.25">
      <c r="A11" s="43" t="s">
        <v>165</v>
      </c>
      <c r="B11" s="44">
        <v>34.1</v>
      </c>
      <c r="C11" s="44">
        <v>36.200000000000003</v>
      </c>
      <c r="D11" s="44">
        <v>35.799999999999997</v>
      </c>
    </row>
    <row r="12" spans="1:5" s="9" customFormat="1" ht="12.75" customHeight="1" x14ac:dyDescent="0.25">
      <c r="A12" s="43" t="s">
        <v>128</v>
      </c>
      <c r="B12" s="44">
        <v>0</v>
      </c>
      <c r="C12" s="44">
        <v>0</v>
      </c>
      <c r="D12" s="44">
        <v>17.600000000000001</v>
      </c>
    </row>
    <row r="13" spans="1:5" s="9" customFormat="1" ht="12.75" customHeight="1" x14ac:dyDescent="0.25">
      <c r="A13" s="43" t="s">
        <v>185</v>
      </c>
      <c r="B13" s="116">
        <v>41.3</v>
      </c>
      <c r="C13" s="116">
        <v>0</v>
      </c>
      <c r="D13" s="116">
        <v>2.4</v>
      </c>
    </row>
    <row r="14" spans="1:5" s="9" customFormat="1" ht="12.75" customHeight="1" x14ac:dyDescent="0.25">
      <c r="A14" s="43" t="s">
        <v>204</v>
      </c>
      <c r="B14" s="116">
        <v>0</v>
      </c>
      <c r="C14" s="116">
        <v>12.3</v>
      </c>
      <c r="D14" s="116">
        <v>0</v>
      </c>
    </row>
    <row r="15" spans="1:5" s="9" customFormat="1" ht="12.75" customHeight="1" x14ac:dyDescent="0.25">
      <c r="A15" s="43" t="s">
        <v>217</v>
      </c>
      <c r="B15" s="116">
        <v>0</v>
      </c>
      <c r="C15" s="116">
        <v>0</v>
      </c>
      <c r="D15" s="116">
        <v>4.5999999999999996</v>
      </c>
    </row>
    <row r="16" spans="1:5" s="9" customFormat="1" ht="12.75" customHeight="1" x14ac:dyDescent="0.25">
      <c r="A16" s="43" t="s">
        <v>216</v>
      </c>
      <c r="B16" s="44">
        <v>-3</v>
      </c>
      <c r="C16" s="44">
        <v>-8.5</v>
      </c>
      <c r="D16" s="44">
        <v>-3.7</v>
      </c>
    </row>
    <row r="17" spans="1:5" s="9" customFormat="1" ht="12.75" customHeight="1" x14ac:dyDescent="0.25">
      <c r="A17" s="43" t="s">
        <v>205</v>
      </c>
      <c r="B17" s="44">
        <v>14.4</v>
      </c>
      <c r="C17" s="44">
        <v>16.3</v>
      </c>
      <c r="D17" s="44">
        <v>0</v>
      </c>
    </row>
    <row r="18" spans="1:5" s="9" customFormat="1" ht="12.75" customHeight="1" x14ac:dyDescent="0.25">
      <c r="A18" s="43" t="s">
        <v>206</v>
      </c>
      <c r="B18" s="44">
        <v>33</v>
      </c>
      <c r="C18" s="44">
        <v>14.6</v>
      </c>
      <c r="D18" s="44">
        <v>-0.2</v>
      </c>
    </row>
    <row r="19" spans="1:5" s="9" customFormat="1" ht="12.75" customHeight="1" x14ac:dyDescent="0.25">
      <c r="A19" s="43" t="s">
        <v>218</v>
      </c>
      <c r="B19" s="44">
        <v>0</v>
      </c>
      <c r="C19" s="44">
        <v>0</v>
      </c>
      <c r="D19" s="44">
        <v>-3.2</v>
      </c>
    </row>
    <row r="20" spans="1:5" s="9" customFormat="1" ht="12.75" customHeight="1" x14ac:dyDescent="0.25">
      <c r="A20" s="43" t="s">
        <v>57</v>
      </c>
      <c r="B20" s="44">
        <v>-79</v>
      </c>
      <c r="C20" s="44">
        <v>-40.299999999999997</v>
      </c>
      <c r="D20" s="44">
        <v>-15.8</v>
      </c>
    </row>
    <row r="21" spans="1:5" s="9" customFormat="1" ht="12.75" customHeight="1" x14ac:dyDescent="0.25">
      <c r="A21" s="29" t="s">
        <v>169</v>
      </c>
      <c r="B21" s="59">
        <v>141.1</v>
      </c>
      <c r="C21" s="59">
        <v>97.600000000000009</v>
      </c>
      <c r="D21" s="59">
        <v>53.299999999999983</v>
      </c>
    </row>
    <row r="22" spans="1:5" s="9" customFormat="1" ht="12.75" customHeight="1" x14ac:dyDescent="0.25">
      <c r="A22" s="43"/>
      <c r="B22" s="44"/>
      <c r="C22" s="44"/>
      <c r="D22" s="44"/>
    </row>
    <row r="23" spans="1:5" ht="12.75" customHeight="1" x14ac:dyDescent="0.2">
      <c r="A23" s="29" t="s">
        <v>170</v>
      </c>
      <c r="B23" s="134">
        <v>124.3</v>
      </c>
      <c r="C23" s="134">
        <v>130.5</v>
      </c>
      <c r="D23" s="134">
        <v>132.09999999999997</v>
      </c>
      <c r="E23" s="9"/>
    </row>
    <row r="69" spans="1:1" ht="12.75" customHeight="1" x14ac:dyDescent="0.2">
      <c r="A69" s="3" t="s">
        <v>236</v>
      </c>
    </row>
  </sheetData>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06DA6-5107-4347-8D29-EA6172D36F6E}">
  <sheetPr codeName="Sheet11">
    <pageSetUpPr autoPageBreaks="0" fitToPage="1"/>
  </sheetPr>
  <dimension ref="A1:I69"/>
  <sheetViews>
    <sheetView showGridLines="0" zoomScaleNormal="100" zoomScaleSheetLayoutView="100" workbookViewId="0">
      <selection activeCell="G24" sqref="G24"/>
    </sheetView>
  </sheetViews>
  <sheetFormatPr defaultColWidth="9.42578125" defaultRowHeight="12.75" customHeight="1" x14ac:dyDescent="0.2"/>
  <cols>
    <col min="1" max="1" width="96" style="3" customWidth="1"/>
    <col min="2" max="4" width="9.5703125" style="3" customWidth="1"/>
    <col min="5" max="5" width="22.85546875" style="3" customWidth="1"/>
    <col min="6" max="16384" width="9.42578125" style="3"/>
  </cols>
  <sheetData>
    <row r="1" spans="1:9" s="22" customFormat="1" ht="28.35" customHeight="1" x14ac:dyDescent="0.25">
      <c r="A1" s="65" t="s">
        <v>120</v>
      </c>
      <c r="B1" s="66"/>
      <c r="C1" s="66"/>
      <c r="D1" s="66"/>
      <c r="E1" s="66"/>
      <c r="H1"/>
    </row>
    <row r="2" spans="1:9" s="1" customFormat="1" ht="12.75" customHeight="1" x14ac:dyDescent="0.2"/>
    <row r="3" spans="1:9" s="22" customFormat="1" ht="18" customHeight="1" x14ac:dyDescent="0.25">
      <c r="A3" s="57" t="s">
        <v>38</v>
      </c>
      <c r="B3" s="58"/>
      <c r="C3" s="58"/>
      <c r="D3" s="58"/>
      <c r="E3" s="58"/>
    </row>
    <row r="4" spans="1:9" s="9" customFormat="1" x14ac:dyDescent="0.25">
      <c r="A4" s="81" t="s">
        <v>141</v>
      </c>
      <c r="B4" s="81"/>
      <c r="C4" s="81"/>
      <c r="D4" s="81"/>
    </row>
    <row r="5" spans="1:9" s="9" customFormat="1" ht="12.75" customHeight="1" x14ac:dyDescent="0.25">
      <c r="B5" s="24" t="s">
        <v>166</v>
      </c>
      <c r="C5" s="24" t="s">
        <v>195</v>
      </c>
      <c r="D5" s="24" t="s">
        <v>210</v>
      </c>
    </row>
    <row r="6" spans="1:9" s="9" customFormat="1" ht="12" customHeight="1" thickBot="1" x14ac:dyDescent="0.3">
      <c r="B6" s="27" t="s">
        <v>12</v>
      </c>
      <c r="C6" s="27" t="s">
        <v>12</v>
      </c>
      <c r="D6" s="27" t="s">
        <v>12</v>
      </c>
    </row>
    <row r="7" spans="1:9" s="9" customFormat="1" ht="12.75" customHeight="1" x14ac:dyDescent="0.25">
      <c r="A7" s="29" t="s">
        <v>58</v>
      </c>
    </row>
    <row r="8" spans="1:9" s="9" customFormat="1" ht="12.75" customHeight="1" x14ac:dyDescent="0.25">
      <c r="A8" s="43" t="s">
        <v>103</v>
      </c>
      <c r="B8" s="34">
        <v>411.8</v>
      </c>
      <c r="C8" s="34">
        <v>476.3</v>
      </c>
      <c r="D8" s="34">
        <v>416.4</v>
      </c>
      <c r="F8" s="33"/>
    </row>
    <row r="9" spans="1:9" s="9" customFormat="1" ht="12.75" customHeight="1" x14ac:dyDescent="0.25">
      <c r="A9" s="43" t="s">
        <v>60</v>
      </c>
      <c r="B9" s="34">
        <v>360.1</v>
      </c>
      <c r="C9" s="102">
        <v>356</v>
      </c>
      <c r="D9" s="102">
        <v>327</v>
      </c>
      <c r="F9" s="33"/>
    </row>
    <row r="10" spans="1:9" s="9" customFormat="1" ht="12.75" customHeight="1" x14ac:dyDescent="0.25">
      <c r="A10" s="43" t="s">
        <v>223</v>
      </c>
      <c r="B10" s="103">
        <v>0</v>
      </c>
      <c r="C10" s="103">
        <v>0</v>
      </c>
      <c r="D10" s="102">
        <v>1.1000000000000001</v>
      </c>
      <c r="F10" s="33"/>
    </row>
    <row r="11" spans="1:9" s="9" customFormat="1" ht="12.75" customHeight="1" x14ac:dyDescent="0.25">
      <c r="A11" s="43" t="s">
        <v>61</v>
      </c>
      <c r="B11" s="34">
        <v>218.4</v>
      </c>
      <c r="C11" s="34">
        <v>185.4</v>
      </c>
      <c r="D11" s="34">
        <v>181.2</v>
      </c>
      <c r="F11" s="33"/>
    </row>
    <row r="12" spans="1:9" s="9" customFormat="1" ht="12.75" customHeight="1" x14ac:dyDescent="0.25">
      <c r="A12" s="43" t="s">
        <v>62</v>
      </c>
      <c r="B12" s="34">
        <v>1.5</v>
      </c>
      <c r="C12" s="34">
        <v>1.1000000000000001</v>
      </c>
      <c r="D12" s="102">
        <v>1</v>
      </c>
      <c r="F12" s="33"/>
    </row>
    <row r="13" spans="1:9" s="9" customFormat="1" ht="12.75" customHeight="1" x14ac:dyDescent="0.25">
      <c r="A13" s="43" t="s">
        <v>150</v>
      </c>
      <c r="B13" s="34">
        <v>39.200000000000003</v>
      </c>
      <c r="C13" s="34">
        <v>48.7</v>
      </c>
      <c r="D13" s="34">
        <v>53.6</v>
      </c>
      <c r="F13" s="7"/>
      <c r="G13" s="7"/>
      <c r="H13" s="7"/>
      <c r="I13" s="7"/>
    </row>
    <row r="14" spans="1:9" s="9" customFormat="1" ht="12.75" customHeight="1" x14ac:dyDescent="0.25">
      <c r="A14" s="43" t="s">
        <v>65</v>
      </c>
      <c r="B14" s="103">
        <v>0</v>
      </c>
      <c r="C14" s="103">
        <v>10.6</v>
      </c>
      <c r="D14" s="103">
        <v>0</v>
      </c>
      <c r="F14" s="7"/>
      <c r="G14" s="7"/>
      <c r="H14" s="7"/>
      <c r="I14" s="7"/>
    </row>
    <row r="15" spans="1:9" s="9" customFormat="1" ht="12.75" customHeight="1" x14ac:dyDescent="0.25">
      <c r="A15" s="43" t="s">
        <v>221</v>
      </c>
      <c r="B15" s="34">
        <v>210.6</v>
      </c>
      <c r="C15" s="34">
        <v>192.7</v>
      </c>
      <c r="D15" s="34">
        <v>189.2</v>
      </c>
      <c r="F15" s="7"/>
      <c r="G15" s="7"/>
      <c r="H15" s="7"/>
      <c r="I15" s="7"/>
    </row>
    <row r="16" spans="1:9" s="9" customFormat="1" ht="12.75" customHeight="1" x14ac:dyDescent="0.25">
      <c r="A16" s="43" t="s">
        <v>222</v>
      </c>
      <c r="B16" s="34">
        <v>25.7</v>
      </c>
      <c r="C16" s="34">
        <v>21.2</v>
      </c>
      <c r="D16" s="34">
        <v>19.8</v>
      </c>
      <c r="F16" s="33"/>
      <c r="H16" s="7"/>
    </row>
    <row r="17" spans="1:9" s="9" customFormat="1" ht="12.75" customHeight="1" x14ac:dyDescent="0.25">
      <c r="A17" s="43" t="s">
        <v>63</v>
      </c>
      <c r="B17" s="34">
        <v>63.6</v>
      </c>
      <c r="C17" s="34">
        <v>61.5</v>
      </c>
      <c r="D17" s="34">
        <v>45.7</v>
      </c>
      <c r="F17" s="33"/>
      <c r="H17" s="61"/>
    </row>
    <row r="18" spans="1:9" s="9" customFormat="1" ht="12.75" customHeight="1" x14ac:dyDescent="0.25">
      <c r="A18" s="43" t="s">
        <v>64</v>
      </c>
      <c r="B18" s="60">
        <v>2390.1999999999998</v>
      </c>
      <c r="C18" s="60">
        <v>2353.6999999999998</v>
      </c>
      <c r="D18" s="60">
        <v>2331.1999999999998</v>
      </c>
    </row>
    <row r="19" spans="1:9" s="9" customFormat="1" ht="12.75" customHeight="1" x14ac:dyDescent="0.25">
      <c r="A19" s="43" t="s">
        <v>160</v>
      </c>
      <c r="B19" s="34">
        <v>65.7</v>
      </c>
      <c r="C19" s="34">
        <v>61.2</v>
      </c>
      <c r="D19" s="34">
        <v>21.3</v>
      </c>
    </row>
    <row r="20" spans="1:9" s="9" customFormat="1" ht="12.75" customHeight="1" thickBot="1" x14ac:dyDescent="0.3">
      <c r="A20" s="29" t="s">
        <v>66</v>
      </c>
      <c r="B20" s="104">
        <v>3786.7999999999993</v>
      </c>
      <c r="C20" s="104">
        <v>3768.3999999999996</v>
      </c>
      <c r="D20" s="104">
        <v>3587.5</v>
      </c>
    </row>
    <row r="21" spans="1:9" s="9" customFormat="1" ht="12.75" customHeight="1" x14ac:dyDescent="0.25">
      <c r="A21" s="29" t="s">
        <v>67</v>
      </c>
      <c r="B21" s="34"/>
      <c r="C21" s="34"/>
      <c r="D21" s="34"/>
    </row>
    <row r="22" spans="1:9" s="9" customFormat="1" ht="12.75" customHeight="1" x14ac:dyDescent="0.25">
      <c r="A22" s="43" t="s">
        <v>68</v>
      </c>
      <c r="B22" s="34">
        <v>282.60000000000002</v>
      </c>
      <c r="C22" s="34">
        <v>301.60000000000002</v>
      </c>
      <c r="D22" s="34">
        <v>219.8</v>
      </c>
      <c r="F22" s="7"/>
      <c r="G22" s="7"/>
      <c r="H22" s="7"/>
      <c r="I22" s="7"/>
    </row>
    <row r="23" spans="1:9" s="9" customFormat="1" ht="12.75" customHeight="1" x14ac:dyDescent="0.25">
      <c r="A23" s="43" t="s">
        <v>69</v>
      </c>
      <c r="B23" s="34">
        <v>46.5</v>
      </c>
      <c r="C23" s="34">
        <v>7.7</v>
      </c>
      <c r="D23" s="34">
        <v>11.8</v>
      </c>
    </row>
    <row r="24" spans="1:9" s="9" customFormat="1" ht="12.75" customHeight="1" x14ac:dyDescent="0.25">
      <c r="A24" s="43" t="s">
        <v>70</v>
      </c>
      <c r="B24" s="34">
        <v>251.2</v>
      </c>
      <c r="C24" s="102">
        <v>289</v>
      </c>
      <c r="D24" s="102">
        <v>200.5</v>
      </c>
    </row>
    <row r="25" spans="1:9" s="9" customFormat="1" ht="12.75" customHeight="1" x14ac:dyDescent="0.25">
      <c r="A25" s="43" t="s">
        <v>136</v>
      </c>
      <c r="B25" s="103">
        <v>0</v>
      </c>
      <c r="C25" s="103">
        <v>6.5</v>
      </c>
      <c r="D25" s="103">
        <v>0</v>
      </c>
    </row>
    <row r="26" spans="1:9" s="9" customFormat="1" ht="12.75" customHeight="1" x14ac:dyDescent="0.25">
      <c r="A26" s="43" t="s">
        <v>118</v>
      </c>
      <c r="B26" s="34">
        <v>233.5</v>
      </c>
      <c r="C26" s="34">
        <v>234.7</v>
      </c>
      <c r="D26" s="34">
        <v>237.4</v>
      </c>
    </row>
    <row r="27" spans="1:9" s="9" customFormat="1" ht="12.75" customHeight="1" x14ac:dyDescent="0.25">
      <c r="A27" s="43" t="s">
        <v>119</v>
      </c>
      <c r="B27" s="34">
        <v>942.1</v>
      </c>
      <c r="C27" s="34">
        <v>863.3</v>
      </c>
      <c r="D27" s="34">
        <v>784.1</v>
      </c>
    </row>
    <row r="28" spans="1:9" s="9" customFormat="1" ht="12.75" customHeight="1" thickBot="1" x14ac:dyDescent="0.3">
      <c r="A28" s="29" t="s">
        <v>71</v>
      </c>
      <c r="B28" s="104">
        <v>1755.9</v>
      </c>
      <c r="C28" s="104">
        <v>1702.8</v>
      </c>
      <c r="D28" s="104">
        <v>1453.6</v>
      </c>
    </row>
    <row r="29" spans="1:9" s="9" customFormat="1" ht="12.75" customHeight="1" thickBot="1" x14ac:dyDescent="0.3">
      <c r="A29" s="29" t="s">
        <v>247</v>
      </c>
      <c r="B29" s="105">
        <v>2030.8999999999992</v>
      </c>
      <c r="C29" s="105">
        <v>2065.5999999999995</v>
      </c>
      <c r="D29" s="105">
        <v>2133.9</v>
      </c>
    </row>
    <row r="30" spans="1:9" s="9" customFormat="1" ht="12.75" customHeight="1" thickTop="1" x14ac:dyDescent="0.25">
      <c r="A30" s="29" t="s">
        <v>72</v>
      </c>
      <c r="B30" s="34"/>
      <c r="C30" s="34"/>
      <c r="D30" s="34"/>
    </row>
    <row r="31" spans="1:9" s="9" customFormat="1" ht="12.75" customHeight="1" x14ac:dyDescent="0.25">
      <c r="A31" s="43" t="s">
        <v>73</v>
      </c>
      <c r="B31" s="103">
        <v>3053.7</v>
      </c>
      <c r="C31" s="103">
        <v>3052.3</v>
      </c>
      <c r="D31" s="103">
        <v>3042.3</v>
      </c>
    </row>
    <row r="32" spans="1:9" s="9" customFormat="1" ht="12.75" customHeight="1" x14ac:dyDescent="0.25">
      <c r="A32" s="43" t="s">
        <v>74</v>
      </c>
      <c r="B32" s="34">
        <v>8.1</v>
      </c>
      <c r="C32" s="34">
        <v>14.7</v>
      </c>
      <c r="D32" s="34">
        <v>14.5</v>
      </c>
    </row>
    <row r="33" spans="1:4" s="9" customFormat="1" ht="12.75" customHeight="1" x14ac:dyDescent="0.25">
      <c r="A33" s="43" t="s">
        <v>75</v>
      </c>
      <c r="B33" s="103">
        <v>-1030.9000000000001</v>
      </c>
      <c r="C33" s="103">
        <v>-1001.4</v>
      </c>
      <c r="D33" s="103">
        <v>-922.9</v>
      </c>
    </row>
    <row r="34" spans="1:4" s="9" customFormat="1" ht="12.75" customHeight="1" x14ac:dyDescent="0.25">
      <c r="A34" s="29" t="s">
        <v>246</v>
      </c>
      <c r="B34" s="106">
        <v>2030.8999999999996</v>
      </c>
      <c r="C34" s="106">
        <v>2065.6</v>
      </c>
      <c r="D34" s="106">
        <v>2133.9</v>
      </c>
    </row>
    <row r="36" spans="1:4" ht="12.75" customHeight="1" x14ac:dyDescent="0.2">
      <c r="B36" s="21"/>
      <c r="C36" s="21"/>
      <c r="D36" s="21"/>
    </row>
    <row r="37" spans="1:4" ht="12.75" customHeight="1" x14ac:dyDescent="0.2">
      <c r="B37" s="21"/>
      <c r="C37" s="21"/>
      <c r="D37" s="21"/>
    </row>
    <row r="38" spans="1:4" ht="12.75" customHeight="1" x14ac:dyDescent="0.2">
      <c r="B38" s="19"/>
      <c r="C38" s="19"/>
      <c r="D38" s="19"/>
    </row>
    <row r="69" spans="1:1" ht="12.75" customHeight="1" x14ac:dyDescent="0.2">
      <c r="A69" s="3" t="s">
        <v>236</v>
      </c>
    </row>
  </sheetData>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7D75D-65CF-4595-9A59-15A45E628EBB}">
  <sheetPr codeName="Sheet13">
    <pageSetUpPr autoPageBreaks="0" fitToPage="1"/>
  </sheetPr>
  <dimension ref="A1:H69"/>
  <sheetViews>
    <sheetView showGridLines="0" zoomScaleNormal="100" zoomScaleSheetLayoutView="100" workbookViewId="0">
      <selection activeCell="F26" sqref="F26"/>
    </sheetView>
  </sheetViews>
  <sheetFormatPr defaultColWidth="9.42578125" defaultRowHeight="12.75" customHeight="1" x14ac:dyDescent="0.2"/>
  <cols>
    <col min="1" max="1" width="96" style="3" customWidth="1"/>
    <col min="2" max="4" width="9.5703125" style="3" customWidth="1"/>
    <col min="5" max="5" width="22.85546875" style="3" customWidth="1"/>
    <col min="6" max="16384" width="9.42578125" style="3"/>
  </cols>
  <sheetData>
    <row r="1" spans="1:8" s="22" customFormat="1" ht="28.35" customHeight="1" x14ac:dyDescent="0.25">
      <c r="A1" s="65" t="s">
        <v>120</v>
      </c>
      <c r="B1" s="66"/>
      <c r="C1" s="66"/>
      <c r="D1" s="66"/>
      <c r="E1" s="66"/>
      <c r="H1"/>
    </row>
    <row r="2" spans="1:8" s="1" customFormat="1" ht="12.75" customHeight="1" x14ac:dyDescent="0.2"/>
    <row r="3" spans="1:8" s="22" customFormat="1" ht="18" customHeight="1" x14ac:dyDescent="0.25">
      <c r="A3" s="57" t="s">
        <v>81</v>
      </c>
      <c r="B3" s="58"/>
      <c r="C3" s="58"/>
      <c r="D3" s="58"/>
      <c r="E3" s="58"/>
    </row>
    <row r="4" spans="1:8" s="9" customFormat="1" x14ac:dyDescent="0.25">
      <c r="A4" s="81" t="s">
        <v>141</v>
      </c>
    </row>
    <row r="5" spans="1:8" s="9" customFormat="1" ht="12.75" customHeight="1" x14ac:dyDescent="0.25">
      <c r="B5" s="24" t="s">
        <v>166</v>
      </c>
      <c r="C5" s="24" t="s">
        <v>195</v>
      </c>
      <c r="D5" s="24" t="s">
        <v>210</v>
      </c>
    </row>
    <row r="6" spans="1:8" s="9" customFormat="1" ht="12" customHeight="1" thickBot="1" x14ac:dyDescent="0.3">
      <c r="B6" s="27" t="s">
        <v>12</v>
      </c>
      <c r="C6" s="27" t="s">
        <v>12</v>
      </c>
      <c r="D6" s="27" t="s">
        <v>12</v>
      </c>
    </row>
    <row r="7" spans="1:8" s="9" customFormat="1" ht="12.75" customHeight="1" x14ac:dyDescent="0.25">
      <c r="A7" s="108" t="s">
        <v>103</v>
      </c>
      <c r="B7" s="24"/>
      <c r="C7" s="24"/>
      <c r="D7" s="24"/>
    </row>
    <row r="8" spans="1:8" s="9" customFormat="1" ht="12.75" customHeight="1" x14ac:dyDescent="0.25">
      <c r="A8" s="101" t="s">
        <v>199</v>
      </c>
      <c r="B8" s="103">
        <v>236.39999999999998</v>
      </c>
      <c r="C8" s="103">
        <v>270.29999999999995</v>
      </c>
      <c r="D8" s="103">
        <v>240.8</v>
      </c>
    </row>
    <row r="9" spans="1:8" s="9" customFormat="1" ht="12.75" customHeight="1" x14ac:dyDescent="0.25">
      <c r="A9" s="101" t="s">
        <v>84</v>
      </c>
      <c r="B9" s="103">
        <v>125.4</v>
      </c>
      <c r="C9" s="103">
        <v>162.9</v>
      </c>
      <c r="D9" s="103">
        <v>123.7</v>
      </c>
    </row>
    <row r="10" spans="1:8" s="9" customFormat="1" ht="12.75" customHeight="1" x14ac:dyDescent="0.25">
      <c r="A10" s="101" t="s">
        <v>187</v>
      </c>
      <c r="B10" s="103">
        <v>50</v>
      </c>
      <c r="C10" s="103">
        <v>50</v>
      </c>
      <c r="D10" s="103">
        <v>51.9</v>
      </c>
    </row>
    <row r="11" spans="1:8" s="9" customFormat="1" ht="12.75" customHeight="1" x14ac:dyDescent="0.25">
      <c r="A11" s="101"/>
      <c r="B11" s="103"/>
      <c r="C11" s="103"/>
      <c r="D11" s="103"/>
    </row>
    <row r="12" spans="1:8" s="9" customFormat="1" ht="12.75" customHeight="1" x14ac:dyDescent="0.25">
      <c r="A12" s="108" t="s">
        <v>82</v>
      </c>
      <c r="B12" s="103"/>
      <c r="C12" s="103"/>
      <c r="D12" s="103"/>
    </row>
    <row r="13" spans="1:8" s="9" customFormat="1" ht="12.75" customHeight="1" x14ac:dyDescent="0.25">
      <c r="A13" s="101" t="s">
        <v>198</v>
      </c>
      <c r="B13" s="103">
        <v>900</v>
      </c>
      <c r="C13" s="103">
        <v>1000</v>
      </c>
      <c r="D13" s="103">
        <v>1000</v>
      </c>
    </row>
    <row r="14" spans="1:8" s="9" customFormat="1" ht="12.75" customHeight="1" x14ac:dyDescent="0.25">
      <c r="A14" s="101" t="s">
        <v>85</v>
      </c>
      <c r="B14" s="103">
        <v>744</v>
      </c>
      <c r="C14" s="103">
        <v>609</v>
      </c>
      <c r="D14" s="103">
        <v>530</v>
      </c>
    </row>
    <row r="15" spans="1:8" s="9" customFormat="1" ht="12.75" customHeight="1" x14ac:dyDescent="0.25">
      <c r="A15" s="101" t="s">
        <v>86</v>
      </c>
      <c r="B15" s="103">
        <v>156</v>
      </c>
      <c r="C15" s="103">
        <v>391</v>
      </c>
      <c r="D15" s="103">
        <v>470</v>
      </c>
    </row>
    <row r="16" spans="1:8" s="9" customFormat="1" ht="12.75" customHeight="1" x14ac:dyDescent="0.25">
      <c r="A16" s="114"/>
      <c r="B16" s="103"/>
      <c r="C16" s="103"/>
      <c r="D16" s="103"/>
    </row>
    <row r="17" spans="1:4" s="9" customFormat="1" ht="12.75" customHeight="1" x14ac:dyDescent="0.25">
      <c r="A17" s="108" t="s">
        <v>83</v>
      </c>
      <c r="B17" s="103"/>
      <c r="C17" s="103"/>
      <c r="D17" s="103"/>
    </row>
    <row r="18" spans="1:4" s="9" customFormat="1" ht="12.75" customHeight="1" x14ac:dyDescent="0.25">
      <c r="A18" s="101" t="s">
        <v>106</v>
      </c>
      <c r="B18" s="103">
        <v>507.6</v>
      </c>
      <c r="C18" s="103">
        <v>338.70000000000005</v>
      </c>
      <c r="D18" s="103">
        <v>289.2</v>
      </c>
    </row>
    <row r="19" spans="1:4" s="9" customFormat="1" ht="12.75" customHeight="1" x14ac:dyDescent="0.25">
      <c r="A19" s="101" t="s">
        <v>108</v>
      </c>
      <c r="B19" s="115" t="s">
        <v>188</v>
      </c>
      <c r="C19" s="115" t="s">
        <v>157</v>
      </c>
      <c r="D19" s="115" t="s">
        <v>240</v>
      </c>
    </row>
    <row r="20" spans="1:4" s="9" customFormat="1" ht="12.75" customHeight="1" x14ac:dyDescent="0.25">
      <c r="A20" s="114"/>
      <c r="B20" s="103"/>
      <c r="C20" s="103"/>
      <c r="D20" s="103"/>
    </row>
    <row r="21" spans="1:4" s="9" customFormat="1" ht="12.75" customHeight="1" x14ac:dyDescent="0.25">
      <c r="A21" s="108" t="s">
        <v>95</v>
      </c>
      <c r="B21" s="34"/>
      <c r="C21" s="34"/>
      <c r="D21" s="34"/>
    </row>
    <row r="22" spans="1:4" s="9" customFormat="1" ht="12.75" customHeight="1" x14ac:dyDescent="0.25">
      <c r="A22" s="101" t="s">
        <v>107</v>
      </c>
      <c r="B22" s="103">
        <v>507.6</v>
      </c>
      <c r="C22" s="103">
        <v>338.70000000000005</v>
      </c>
      <c r="D22" s="103">
        <v>289.2</v>
      </c>
    </row>
    <row r="23" spans="1:4" s="9" customFormat="1" ht="12.75" customHeight="1" x14ac:dyDescent="0.25">
      <c r="A23" s="101" t="s">
        <v>140</v>
      </c>
      <c r="B23" s="103">
        <v>97.4</v>
      </c>
      <c r="C23" s="103">
        <v>96.7</v>
      </c>
      <c r="D23" s="103">
        <v>108.1</v>
      </c>
    </row>
    <row r="24" spans="1:4" s="9" customFormat="1" ht="12.75" customHeight="1" x14ac:dyDescent="0.25">
      <c r="A24" s="29" t="s">
        <v>109</v>
      </c>
      <c r="B24" s="143">
        <v>605</v>
      </c>
      <c r="C24" s="143">
        <v>435.40000000000003</v>
      </c>
      <c r="D24" s="143">
        <v>397.29999999999995</v>
      </c>
    </row>
    <row r="25" spans="1:4" s="9" customFormat="1" ht="12.75" customHeight="1" x14ac:dyDescent="0.25">
      <c r="A25" s="37"/>
      <c r="B25" s="61"/>
      <c r="C25" s="61"/>
      <c r="D25" s="61"/>
    </row>
    <row r="26" spans="1:4" s="9" customFormat="1" ht="12.75" customHeight="1" x14ac:dyDescent="0.25">
      <c r="A26" s="159" t="s">
        <v>201</v>
      </c>
      <c r="B26" s="158"/>
      <c r="C26" s="61"/>
      <c r="D26" s="61"/>
    </row>
    <row r="27" spans="1:4" s="9" customFormat="1" ht="12.75" customHeight="1" x14ac:dyDescent="0.25">
      <c r="A27" s="158" t="s">
        <v>200</v>
      </c>
      <c r="B27" s="158"/>
      <c r="C27" s="145"/>
      <c r="D27" s="145"/>
    </row>
    <row r="28" spans="1:4" s="9" customFormat="1" ht="12.75" customHeight="1" x14ac:dyDescent="0.25">
      <c r="A28" s="145"/>
      <c r="B28" s="145"/>
      <c r="C28" s="145"/>
      <c r="D28" s="145"/>
    </row>
    <row r="29" spans="1:4" ht="12.75" customHeight="1" x14ac:dyDescent="0.2">
      <c r="A29" s="5"/>
    </row>
    <row r="30" spans="1:4" ht="12.75" customHeight="1" x14ac:dyDescent="0.2">
      <c r="A30" s="5"/>
    </row>
    <row r="31" spans="1:4" ht="12.75" customHeight="1" x14ac:dyDescent="0.2">
      <c r="A31" s="10"/>
    </row>
    <row r="32" spans="1:4" ht="12.75" customHeight="1" x14ac:dyDescent="0.2">
      <c r="A32" s="2"/>
    </row>
    <row r="33" spans="1:1" ht="12.75" customHeight="1" x14ac:dyDescent="0.2">
      <c r="A33" s="2"/>
    </row>
    <row r="34" spans="1:1" ht="12.75" customHeight="1" x14ac:dyDescent="0.2">
      <c r="A34" s="5"/>
    </row>
    <row r="35" spans="1:1" ht="12.75" customHeight="1" x14ac:dyDescent="0.2">
      <c r="A35" s="5"/>
    </row>
    <row r="36" spans="1:1" ht="12.75" customHeight="1" x14ac:dyDescent="0.2">
      <c r="A36" s="5"/>
    </row>
    <row r="37" spans="1:1" ht="12.75" customHeight="1" x14ac:dyDescent="0.2">
      <c r="A37" s="5"/>
    </row>
    <row r="38" spans="1:1" ht="12.75" customHeight="1" x14ac:dyDescent="0.2">
      <c r="A38" s="5"/>
    </row>
    <row r="39" spans="1:1" ht="12.75" customHeight="1" x14ac:dyDescent="0.2">
      <c r="A39" s="5"/>
    </row>
    <row r="40" spans="1:1" ht="12.75" customHeight="1" x14ac:dyDescent="0.2">
      <c r="A40" s="5"/>
    </row>
    <row r="41" spans="1:1" ht="12.75" customHeight="1" x14ac:dyDescent="0.2">
      <c r="A41" s="2"/>
    </row>
    <row r="42" spans="1:1" ht="12.75" customHeight="1" x14ac:dyDescent="0.2">
      <c r="A42" s="2"/>
    </row>
    <row r="43" spans="1:1" ht="12.75" customHeight="1" x14ac:dyDescent="0.2">
      <c r="A43" s="2"/>
    </row>
    <row r="44" spans="1:1" ht="12.75" customHeight="1" x14ac:dyDescent="0.2">
      <c r="A44" s="5"/>
    </row>
    <row r="45" spans="1:1" ht="12.75" customHeight="1" x14ac:dyDescent="0.2">
      <c r="A45" s="5"/>
    </row>
    <row r="46" spans="1:1" ht="12.75" customHeight="1" x14ac:dyDescent="0.2">
      <c r="A46" s="5"/>
    </row>
    <row r="47" spans="1:1" ht="12.75" customHeight="1" x14ac:dyDescent="0.2">
      <c r="A47" s="2"/>
    </row>
    <row r="69" spans="1:1" ht="12.75" customHeight="1" x14ac:dyDescent="0.2">
      <c r="A69" s="3" t="s">
        <v>236</v>
      </c>
    </row>
  </sheetData>
  <mergeCells count="2">
    <mergeCell ref="A27:B27"/>
    <mergeCell ref="A26:B26"/>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28F2A-D469-45D8-93C0-1E13043AC2F2}">
  <sheetPr codeName="Sheet15">
    <pageSetUpPr autoPageBreaks="0" fitToPage="1"/>
  </sheetPr>
  <dimension ref="A1:E69"/>
  <sheetViews>
    <sheetView showGridLines="0" zoomScaleNormal="100" zoomScaleSheetLayoutView="100" workbookViewId="0">
      <selection activeCell="G23" sqref="G23"/>
    </sheetView>
  </sheetViews>
  <sheetFormatPr defaultColWidth="9.42578125" defaultRowHeight="12.75" customHeight="1" x14ac:dyDescent="0.2"/>
  <cols>
    <col min="1" max="1" width="94.140625" style="3" customWidth="1"/>
    <col min="2" max="4" width="13.42578125" style="3" customWidth="1"/>
    <col min="5" max="5" width="13" style="3" customWidth="1"/>
    <col min="6" max="7" width="9.42578125" style="3"/>
    <col min="8" max="9" width="10.42578125" style="3" bestFit="1" customWidth="1"/>
    <col min="10" max="10" width="9.42578125" style="3"/>
    <col min="11" max="12" width="9.42578125" style="3" bestFit="1" customWidth="1"/>
    <col min="13" max="13" width="12.5703125" style="3" bestFit="1" customWidth="1"/>
    <col min="14" max="14" width="10.5703125" style="3" bestFit="1" customWidth="1"/>
    <col min="15" max="16384" width="9.42578125" style="3"/>
  </cols>
  <sheetData>
    <row r="1" spans="1:5" s="22" customFormat="1" ht="28.35" customHeight="1" x14ac:dyDescent="0.25">
      <c r="A1" s="65" t="s">
        <v>120</v>
      </c>
      <c r="B1" s="66"/>
      <c r="C1" s="66"/>
      <c r="D1" s="66"/>
      <c r="E1" s="66"/>
    </row>
    <row r="2" spans="1:5" s="1" customFormat="1" ht="12.75" customHeight="1" x14ac:dyDescent="0.2"/>
    <row r="3" spans="1:5" s="22" customFormat="1" ht="18" customHeight="1" x14ac:dyDescent="0.25">
      <c r="A3" s="57" t="s">
        <v>91</v>
      </c>
      <c r="B3" s="58"/>
      <c r="C3" s="58"/>
      <c r="D3" s="58"/>
      <c r="E3" s="58"/>
    </row>
    <row r="4" spans="1:5" s="9" customFormat="1" ht="12.6" customHeight="1" x14ac:dyDescent="0.25">
      <c r="A4" s="157" t="s">
        <v>141</v>
      </c>
      <c r="B4" s="157"/>
      <c r="C4" s="157"/>
      <c r="D4" s="117"/>
      <c r="E4" s="26"/>
    </row>
    <row r="5" spans="1:5" s="9" customFormat="1" ht="12.75" customHeight="1" thickBot="1" x14ac:dyDescent="0.3">
      <c r="B5" s="27" t="s">
        <v>166</v>
      </c>
      <c r="C5" s="27" t="s">
        <v>195</v>
      </c>
      <c r="D5" s="27" t="s">
        <v>210</v>
      </c>
    </row>
    <row r="6" spans="1:5" s="9" customFormat="1" ht="12" customHeight="1" x14ac:dyDescent="0.25">
      <c r="A6" s="29" t="s">
        <v>144</v>
      </c>
      <c r="B6" s="24"/>
      <c r="C6" s="24"/>
      <c r="D6" s="24"/>
    </row>
    <row r="7" spans="1:5" s="9" customFormat="1" ht="12.6" customHeight="1" x14ac:dyDescent="0.25">
      <c r="A7" s="43" t="s">
        <v>18</v>
      </c>
      <c r="B7" s="7">
        <v>124.29999999999998</v>
      </c>
      <c r="C7" s="7">
        <v>130.50000000000003</v>
      </c>
      <c r="D7" s="7">
        <v>132.10000000000008</v>
      </c>
    </row>
    <row r="8" spans="1:5" s="9" customFormat="1" ht="12.75" customHeight="1" x14ac:dyDescent="0.25">
      <c r="A8" s="67" t="s">
        <v>145</v>
      </c>
      <c r="B8" s="7">
        <v>-16.8</v>
      </c>
      <c r="C8" s="7">
        <v>32.900000000000006</v>
      </c>
      <c r="D8" s="7">
        <v>78.8</v>
      </c>
      <c r="E8" s="62"/>
    </row>
    <row r="9" spans="1:5" s="9" customFormat="1" ht="12.75" customHeight="1" x14ac:dyDescent="0.25">
      <c r="A9" s="29" t="s">
        <v>80</v>
      </c>
      <c r="B9" s="24"/>
      <c r="C9" s="24"/>
      <c r="D9" s="24"/>
      <c r="E9" s="62"/>
    </row>
    <row r="10" spans="1:5" s="9" customFormat="1" ht="12.75" customHeight="1" x14ac:dyDescent="0.25">
      <c r="A10" s="67" t="s">
        <v>194</v>
      </c>
      <c r="B10" s="63">
        <v>668453504</v>
      </c>
      <c r="C10" s="142">
        <v>667569464</v>
      </c>
      <c r="D10" s="142">
        <v>668272843</v>
      </c>
      <c r="E10" s="62"/>
    </row>
    <row r="11" spans="1:5" s="9" customFormat="1" ht="12.75" customHeight="1" x14ac:dyDescent="0.25">
      <c r="A11" s="29" t="s">
        <v>20</v>
      </c>
      <c r="B11" s="120"/>
      <c r="C11" s="120"/>
      <c r="D11" s="120"/>
      <c r="E11" s="62"/>
    </row>
    <row r="12" spans="1:5" s="9" customFormat="1" ht="12.75" customHeight="1" x14ac:dyDescent="0.25">
      <c r="A12" s="43" t="s">
        <v>21</v>
      </c>
      <c r="B12" s="7">
        <v>18.600000000000001</v>
      </c>
      <c r="C12" s="7">
        <v>19.5</v>
      </c>
      <c r="D12" s="7">
        <v>19.8</v>
      </c>
      <c r="E12" s="62"/>
    </row>
    <row r="13" spans="1:5" s="9" customFormat="1" ht="12.75" customHeight="1" x14ac:dyDescent="0.25">
      <c r="A13" s="43" t="s">
        <v>16</v>
      </c>
      <c r="B13" s="7">
        <v>-2.513263809594751</v>
      </c>
      <c r="C13" s="7">
        <v>4.9000000000000004</v>
      </c>
      <c r="D13" s="7">
        <v>11.791590938553222</v>
      </c>
      <c r="E13" s="62"/>
    </row>
    <row r="14" spans="1:5" s="9" customFormat="1" ht="12.75" customHeight="1" x14ac:dyDescent="0.25">
      <c r="A14" s="43" t="s">
        <v>17</v>
      </c>
      <c r="B14" s="90">
        <v>-2.513263809594751</v>
      </c>
      <c r="C14" s="90">
        <v>4.9000000000000004</v>
      </c>
      <c r="D14" s="90">
        <v>11.791590938553222</v>
      </c>
      <c r="E14" s="62"/>
    </row>
    <row r="15" spans="1:5" s="9" customFormat="1" ht="12.75" customHeight="1" x14ac:dyDescent="0.25">
      <c r="A15" s="29" t="s">
        <v>127</v>
      </c>
      <c r="B15" s="7"/>
      <c r="C15" s="7"/>
      <c r="D15" s="7"/>
      <c r="E15" s="62"/>
    </row>
    <row r="16" spans="1:5" s="9" customFormat="1" ht="12.75" customHeight="1" x14ac:dyDescent="0.25">
      <c r="A16" s="43" t="str">
        <f>'Group Result'!A10</f>
        <v>Average FUMA ($b)</v>
      </c>
      <c r="B16" s="7">
        <v>320</v>
      </c>
      <c r="C16" s="7">
        <v>325.10000000000002</v>
      </c>
      <c r="D16" s="7">
        <v>339.3</v>
      </c>
      <c r="E16" s="62"/>
    </row>
    <row r="17" spans="1:5" s="9" customFormat="1" ht="12.75" customHeight="1" x14ac:dyDescent="0.25">
      <c r="A17" s="43" t="s">
        <v>124</v>
      </c>
      <c r="B17" s="41">
        <v>43.752887228260867</v>
      </c>
      <c r="C17" s="41">
        <v>43.34</v>
      </c>
      <c r="D17" s="41">
        <v>41.989101603044631</v>
      </c>
      <c r="E17" s="62"/>
    </row>
    <row r="18" spans="1:5" s="9" customFormat="1" ht="12.75" customHeight="1" x14ac:dyDescent="0.25">
      <c r="A18" s="43" t="s">
        <v>125</v>
      </c>
      <c r="B18" s="41">
        <v>13.861073369565213</v>
      </c>
      <c r="C18" s="41">
        <v>14.24</v>
      </c>
      <c r="D18" s="41">
        <v>13.926209971937109</v>
      </c>
      <c r="E18" s="62"/>
    </row>
    <row r="19" spans="1:5" s="9" customFormat="1" ht="12.75" customHeight="1" x14ac:dyDescent="0.25">
      <c r="A19" s="29" t="s">
        <v>27</v>
      </c>
      <c r="B19" s="7"/>
      <c r="C19" s="7"/>
      <c r="D19" s="7"/>
      <c r="E19" s="62"/>
    </row>
    <row r="20" spans="1:5" s="9" customFormat="1" ht="12.75" customHeight="1" x14ac:dyDescent="0.25">
      <c r="A20" s="43" t="s">
        <v>123</v>
      </c>
      <c r="B20" s="7">
        <v>705.8</v>
      </c>
      <c r="C20" s="7">
        <v>698.90000000000009</v>
      </c>
      <c r="D20" s="7">
        <v>718.2</v>
      </c>
      <c r="E20" s="62"/>
    </row>
    <row r="21" spans="1:5" s="9" customFormat="1" ht="12.75" customHeight="1" x14ac:dyDescent="0.25">
      <c r="A21" s="43" t="s">
        <v>241</v>
      </c>
      <c r="B21" s="7">
        <v>-480</v>
      </c>
      <c r="C21" s="7">
        <v>-459.3</v>
      </c>
      <c r="D21" s="7">
        <v>-449.2</v>
      </c>
      <c r="E21" s="62"/>
    </row>
    <row r="22" spans="1:5" s="9" customFormat="1" ht="12.75" customHeight="1" x14ac:dyDescent="0.25">
      <c r="A22" s="43" t="s">
        <v>242</v>
      </c>
      <c r="B22" s="7">
        <v>-2.2000000000000002</v>
      </c>
      <c r="C22" s="7">
        <v>-10</v>
      </c>
      <c r="D22" s="7">
        <v>-30.8</v>
      </c>
    </row>
    <row r="23" spans="1:5" s="9" customFormat="1" ht="12.75" customHeight="1" x14ac:dyDescent="0.25">
      <c r="A23" s="43" t="s">
        <v>27</v>
      </c>
      <c r="B23" s="42">
        <v>0.68007934258996883</v>
      </c>
      <c r="C23" s="42">
        <v>0.65717556159679491</v>
      </c>
      <c r="D23" s="42">
        <v>0.62545252018936226</v>
      </c>
    </row>
    <row r="24" spans="1:5" s="9" customFormat="1" ht="12.75" customHeight="1" x14ac:dyDescent="0.25">
      <c r="A24" s="29" t="s">
        <v>28</v>
      </c>
      <c r="B24" s="7"/>
      <c r="C24" s="7"/>
      <c r="D24" s="7"/>
    </row>
    <row r="25" spans="1:5" s="9" customFormat="1" ht="12.75" customHeight="1" x14ac:dyDescent="0.25">
      <c r="A25" s="43" t="s">
        <v>92</v>
      </c>
      <c r="B25" s="7">
        <v>2037.8999999999999</v>
      </c>
      <c r="C25" s="7">
        <v>2048.25</v>
      </c>
      <c r="D25" s="7">
        <v>2099.75</v>
      </c>
    </row>
    <row r="26" spans="1:5" s="9" customFormat="1" ht="12.75" customHeight="1" x14ac:dyDescent="0.25">
      <c r="A26" s="43" t="s">
        <v>93</v>
      </c>
      <c r="B26" s="33">
        <v>184</v>
      </c>
      <c r="C26" s="140">
        <v>181</v>
      </c>
      <c r="D26" s="140">
        <v>184</v>
      </c>
    </row>
    <row r="27" spans="1:5" s="9" customFormat="1" ht="12.75" customHeight="1" x14ac:dyDescent="0.25">
      <c r="A27" s="43" t="s">
        <v>94</v>
      </c>
      <c r="B27" s="33">
        <v>365</v>
      </c>
      <c r="C27" s="33">
        <v>365</v>
      </c>
      <c r="D27" s="33">
        <v>365</v>
      </c>
    </row>
    <row r="28" spans="1:5" s="9" customFormat="1" ht="12.75" customHeight="1" x14ac:dyDescent="0.25">
      <c r="A28" s="43" t="s">
        <v>28</v>
      </c>
      <c r="B28" s="42">
        <v>0.12099385130046487</v>
      </c>
      <c r="C28" s="42">
        <v>0.12848186667907455</v>
      </c>
      <c r="D28" s="42">
        <v>0.12479875968671225</v>
      </c>
    </row>
    <row r="29" spans="1:5" s="9" customFormat="1" ht="12.75" customHeight="1" x14ac:dyDescent="0.25">
      <c r="A29" s="29"/>
    </row>
    <row r="30" spans="1:5" ht="12.75" customHeight="1" x14ac:dyDescent="0.2">
      <c r="E30" s="100"/>
    </row>
    <row r="31" spans="1:5" ht="12.75" customHeight="1" x14ac:dyDescent="0.2">
      <c r="E31" s="100"/>
    </row>
    <row r="33" spans="2:5" ht="12.75" customHeight="1" x14ac:dyDescent="0.2">
      <c r="B33" s="123"/>
    </row>
    <row r="34" spans="2:5" ht="12.75" customHeight="1" x14ac:dyDescent="0.2">
      <c r="C34" s="123"/>
      <c r="D34" s="123"/>
    </row>
    <row r="36" spans="2:5" ht="12.75" customHeight="1" x14ac:dyDescent="0.2">
      <c r="E36" s="123"/>
    </row>
    <row r="69" spans="1:1" ht="12.75" customHeight="1" x14ac:dyDescent="0.2">
      <c r="A69" s="3" t="s">
        <v>236</v>
      </c>
    </row>
  </sheetData>
  <mergeCells count="1">
    <mergeCell ref="A4:C4"/>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8137E5-408F-45B6-B0A9-27EE85C3084F}">
  <sheetPr codeName="Sheet14">
    <pageSetUpPr autoPageBreaks="0" fitToPage="1"/>
  </sheetPr>
  <dimension ref="A1:E69"/>
  <sheetViews>
    <sheetView showGridLines="0" zoomScaleNormal="100" zoomScaleSheetLayoutView="100" workbookViewId="0">
      <selection activeCell="J32" sqref="J32"/>
    </sheetView>
  </sheetViews>
  <sheetFormatPr defaultColWidth="9.42578125" defaultRowHeight="12.75" customHeight="1" x14ac:dyDescent="0.2"/>
  <cols>
    <col min="1" max="1" width="96" style="3" customWidth="1"/>
    <col min="2" max="4" width="9.5703125" style="3" customWidth="1"/>
    <col min="5" max="5" width="22.85546875" style="3" customWidth="1"/>
    <col min="6" max="16384" width="9.42578125" style="3"/>
  </cols>
  <sheetData>
    <row r="1" spans="1:5" s="22" customFormat="1" ht="28.35" customHeight="1" x14ac:dyDescent="0.25">
      <c r="A1" s="65" t="s">
        <v>120</v>
      </c>
      <c r="B1" s="66"/>
      <c r="C1" s="66"/>
      <c r="D1" s="66"/>
      <c r="E1" s="66"/>
    </row>
    <row r="2" spans="1:5" s="1" customFormat="1" ht="12.75" customHeight="1" x14ac:dyDescent="0.2"/>
    <row r="3" spans="1:5" s="22" customFormat="1" ht="18" customHeight="1" x14ac:dyDescent="0.25">
      <c r="A3" s="57" t="s">
        <v>76</v>
      </c>
      <c r="B3" s="58"/>
      <c r="C3" s="58"/>
      <c r="D3" s="58"/>
      <c r="E3" s="58"/>
    </row>
    <row r="4" spans="1:5" s="9" customFormat="1" x14ac:dyDescent="0.25">
      <c r="A4" s="117" t="s">
        <v>141</v>
      </c>
    </row>
    <row r="5" spans="1:5" s="9" customFormat="1" ht="12.75" customHeight="1" thickBot="1" x14ac:dyDescent="0.3">
      <c r="B5" s="27" t="s">
        <v>166</v>
      </c>
      <c r="C5" s="27" t="s">
        <v>195</v>
      </c>
      <c r="D5" s="27" t="s">
        <v>210</v>
      </c>
      <c r="E5" s="29"/>
    </row>
    <row r="6" spans="1:5" s="9" customFormat="1" ht="12" customHeight="1" x14ac:dyDescent="0.25">
      <c r="A6" s="29" t="s">
        <v>183</v>
      </c>
      <c r="B6" s="24"/>
      <c r="C6" s="24"/>
      <c r="D6" s="24"/>
      <c r="E6" s="29"/>
    </row>
    <row r="7" spans="1:5" s="9" customFormat="1" ht="12.75" customHeight="1" x14ac:dyDescent="0.25">
      <c r="A7" s="43" t="s">
        <v>77</v>
      </c>
      <c r="B7" s="141">
        <v>0.27142468029400768</v>
      </c>
      <c r="C7" s="141">
        <v>0.27383812324976958</v>
      </c>
      <c r="D7" s="148">
        <v>0.25455151045410318</v>
      </c>
    </row>
    <row r="8" spans="1:5" s="9" customFormat="1" ht="12.75" customHeight="1" x14ac:dyDescent="0.25">
      <c r="A8" s="43" t="s">
        <v>78</v>
      </c>
      <c r="B8" s="141">
        <v>0.36826618320932908</v>
      </c>
      <c r="C8" s="141">
        <v>0.35581302832310802</v>
      </c>
      <c r="D8" s="148">
        <v>0.35629113662196843</v>
      </c>
    </row>
    <row r="9" spans="1:5" s="9" customFormat="1" ht="12.75" customHeight="1" x14ac:dyDescent="0.25">
      <c r="A9" s="43" t="s">
        <v>126</v>
      </c>
      <c r="B9" s="141">
        <v>0.15284740034598085</v>
      </c>
      <c r="C9" s="141">
        <v>0.15196365889564328</v>
      </c>
      <c r="D9" s="148">
        <v>0.15701986867882828</v>
      </c>
    </row>
    <row r="10" spans="1:5" s="9" customFormat="1" ht="12.75" customHeight="1" x14ac:dyDescent="0.25">
      <c r="A10" s="43" t="s">
        <v>59</v>
      </c>
      <c r="B10" s="141">
        <v>7.2450045745118027E-2</v>
      </c>
      <c r="C10" s="141">
        <v>6.476237147086529E-2</v>
      </c>
      <c r="D10" s="148">
        <v>5.9758675126338798E-2</v>
      </c>
    </row>
    <row r="11" spans="1:5" s="9" customFormat="1" ht="12.75" customHeight="1" x14ac:dyDescent="0.25">
      <c r="A11" s="43" t="s">
        <v>79</v>
      </c>
      <c r="B11" s="141">
        <v>0.10331763359543862</v>
      </c>
      <c r="C11" s="141">
        <v>0.10369507094663173</v>
      </c>
      <c r="D11" s="148">
        <v>0.12423065628376199</v>
      </c>
    </row>
    <row r="12" spans="1:5" s="9" customFormat="1" ht="12.75" customHeight="1" x14ac:dyDescent="0.25">
      <c r="A12" s="43" t="s">
        <v>9</v>
      </c>
      <c r="B12" s="141">
        <v>3.1694056810125791E-2</v>
      </c>
      <c r="C12" s="141">
        <v>4.9927747113982124E-2</v>
      </c>
      <c r="D12" s="148">
        <v>4.8148152834999215E-2</v>
      </c>
    </row>
    <row r="13" spans="1:5" s="9" customFormat="1" ht="12.75" customHeight="1" x14ac:dyDescent="0.25">
      <c r="A13" s="29" t="s">
        <v>182</v>
      </c>
      <c r="B13" s="141"/>
      <c r="C13" s="141"/>
      <c r="D13" s="148"/>
    </row>
    <row r="14" spans="1:5" s="9" customFormat="1" ht="12.75" customHeight="1" x14ac:dyDescent="0.25">
      <c r="A14" s="43" t="s">
        <v>77</v>
      </c>
      <c r="B14" s="141">
        <v>0.33511370811671132</v>
      </c>
      <c r="C14" s="141">
        <v>0.36225960157811216</v>
      </c>
      <c r="D14" s="148">
        <v>0.35377300765483516</v>
      </c>
    </row>
    <row r="15" spans="1:5" s="9" customFormat="1" ht="12.75" customHeight="1" x14ac:dyDescent="0.25">
      <c r="A15" s="43" t="s">
        <v>78</v>
      </c>
      <c r="B15" s="141">
        <v>0.29056177045413162</v>
      </c>
      <c r="C15" s="141">
        <v>0.27478819394628845</v>
      </c>
      <c r="D15" s="148">
        <v>0.28462625337592706</v>
      </c>
    </row>
    <row r="16" spans="1:5" s="9" customFormat="1" ht="12.75" customHeight="1" x14ac:dyDescent="0.25">
      <c r="A16" s="43" t="s">
        <v>126</v>
      </c>
      <c r="B16" s="141">
        <v>0.20107676263441121</v>
      </c>
      <c r="C16" s="141">
        <v>0.21566020109532288</v>
      </c>
      <c r="D16" s="148">
        <v>0.21439167017508495</v>
      </c>
    </row>
    <row r="17" spans="1:4" s="9" customFormat="1" ht="12.75" customHeight="1" x14ac:dyDescent="0.25">
      <c r="A17" s="43" t="s">
        <v>59</v>
      </c>
      <c r="B17" s="141">
        <v>9.3422682410811433E-2</v>
      </c>
      <c r="C17" s="141">
        <v>8.9779330092251489E-2</v>
      </c>
      <c r="D17" s="148">
        <v>8.2455925694945365E-2</v>
      </c>
    </row>
    <row r="18" spans="1:4" s="9" customFormat="1" ht="12.75" customHeight="1" x14ac:dyDescent="0.25">
      <c r="A18" s="43" t="s">
        <v>79</v>
      </c>
      <c r="B18" s="141">
        <v>4.6834583480738469E-2</v>
      </c>
      <c r="C18" s="141">
        <v>2.9638869240095213E-2</v>
      </c>
      <c r="D18" s="148">
        <v>3.5478932624374779E-2</v>
      </c>
    </row>
    <row r="19" spans="1:4" s="9" customFormat="1" ht="12.75" customHeight="1" x14ac:dyDescent="0.25">
      <c r="A19" s="43" t="s">
        <v>9</v>
      </c>
      <c r="B19" s="141">
        <v>3.2990492903195924E-2</v>
      </c>
      <c r="C19" s="141">
        <v>2.7873804047929811E-2</v>
      </c>
      <c r="D19" s="148">
        <v>2.9274210474832769E-2</v>
      </c>
    </row>
    <row r="20" spans="1:4" s="9" customFormat="1" ht="12.75" customHeight="1" x14ac:dyDescent="0.25">
      <c r="A20" s="29" t="s">
        <v>114</v>
      </c>
      <c r="B20" s="141"/>
      <c r="C20" s="141"/>
      <c r="D20" s="148"/>
    </row>
    <row r="21" spans="1:4" s="9" customFormat="1" ht="12.75" customHeight="1" x14ac:dyDescent="0.25">
      <c r="A21" s="43" t="s">
        <v>77</v>
      </c>
      <c r="B21" s="141">
        <v>0.17234608640725987</v>
      </c>
      <c r="C21" s="141">
        <v>0.1782763128978023</v>
      </c>
      <c r="D21" s="148">
        <v>0.17387626320325003</v>
      </c>
    </row>
    <row r="22" spans="1:4" s="9" customFormat="1" ht="12.75" customHeight="1" x14ac:dyDescent="0.25">
      <c r="A22" s="43" t="s">
        <v>78</v>
      </c>
      <c r="B22" s="141">
        <v>0.19482415176480403</v>
      </c>
      <c r="C22" s="141">
        <v>0.20205738354037214</v>
      </c>
      <c r="D22" s="148">
        <v>0.21246918424805128</v>
      </c>
    </row>
    <row r="23" spans="1:4" s="9" customFormat="1" ht="12.75" customHeight="1" x14ac:dyDescent="0.25">
      <c r="A23" s="43" t="s">
        <v>126</v>
      </c>
      <c r="B23" s="141">
        <v>0.3642610350751046</v>
      </c>
      <c r="C23" s="141">
        <v>0.37367763978926838</v>
      </c>
      <c r="D23" s="148">
        <v>0.36591200549874803</v>
      </c>
    </row>
    <row r="24" spans="1:4" s="9" customFormat="1" ht="12.75" customHeight="1" x14ac:dyDescent="0.25">
      <c r="A24" s="43" t="s">
        <v>59</v>
      </c>
      <c r="B24" s="141">
        <v>5.7795782825474755E-2</v>
      </c>
      <c r="C24" s="141">
        <v>6.3875811847692934E-2</v>
      </c>
      <c r="D24" s="148">
        <v>5.8131950943829384E-2</v>
      </c>
    </row>
    <row r="25" spans="1:4" s="9" customFormat="1" ht="12.75" customHeight="1" x14ac:dyDescent="0.25">
      <c r="A25" s="43" t="s">
        <v>79</v>
      </c>
      <c r="B25" s="141">
        <v>9.0392347085999386E-2</v>
      </c>
      <c r="C25" s="141">
        <v>3.9622527640616467E-2</v>
      </c>
      <c r="D25" s="148">
        <v>4.088443445256127E-2</v>
      </c>
    </row>
    <row r="26" spans="1:4" s="9" customFormat="1" ht="12.75" customHeight="1" x14ac:dyDescent="0.25">
      <c r="A26" s="43" t="s">
        <v>9</v>
      </c>
      <c r="B26" s="141">
        <v>0.12038059684135734</v>
      </c>
      <c r="C26" s="141">
        <v>0.14249032428424768</v>
      </c>
      <c r="D26" s="148">
        <v>0.14872616165356006</v>
      </c>
    </row>
    <row r="69" spans="1:1" ht="12.75" customHeight="1" x14ac:dyDescent="0.2">
      <c r="A69" s="3" t="s">
        <v>236</v>
      </c>
    </row>
  </sheetData>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9D734-0F59-4AFA-8797-477F60FD1C71}">
  <sheetPr codeName="Sheet2">
    <pageSetUpPr autoPageBreaks="0" fitToPage="1"/>
  </sheetPr>
  <dimension ref="A1:I98"/>
  <sheetViews>
    <sheetView showGridLines="0" topLeftCell="A46" zoomScaleNormal="100" zoomScaleSheetLayoutView="100" workbookViewId="0">
      <selection activeCell="J75" sqref="J75"/>
    </sheetView>
  </sheetViews>
  <sheetFormatPr defaultColWidth="9.42578125" defaultRowHeight="12.75" customHeight="1" x14ac:dyDescent="0.2"/>
  <cols>
    <col min="1" max="1" width="93" style="1" customWidth="1"/>
    <col min="2" max="4" width="9.5703125" style="1" customWidth="1"/>
    <col min="5" max="5" width="2.5703125" style="1" customWidth="1"/>
    <col min="6" max="7" width="9.5703125" style="1" customWidth="1"/>
    <col min="8" max="8" width="6.28515625" style="1" customWidth="1"/>
    <col min="9" max="9" width="9.5703125" style="1" customWidth="1"/>
    <col min="10" max="16384" width="9.42578125" style="1"/>
  </cols>
  <sheetData>
    <row r="1" spans="1:9" s="22" customFormat="1" ht="28.35" customHeight="1" x14ac:dyDescent="0.25">
      <c r="A1" s="65" t="s">
        <v>120</v>
      </c>
      <c r="B1" s="66"/>
      <c r="C1" s="66"/>
      <c r="D1" s="66"/>
      <c r="E1" s="66"/>
      <c r="F1" s="66"/>
      <c r="G1" s="66"/>
      <c r="H1" s="66"/>
    </row>
    <row r="3" spans="1:9" s="22" customFormat="1" ht="18" customHeight="1" x14ac:dyDescent="0.25">
      <c r="A3" s="57" t="s">
        <v>14</v>
      </c>
      <c r="B3" s="58"/>
      <c r="C3" s="58"/>
      <c r="D3" s="58"/>
      <c r="E3" s="58"/>
      <c r="F3" s="58"/>
      <c r="G3" s="58"/>
      <c r="H3" s="58"/>
    </row>
    <row r="4" spans="1:9" s="3" customFormat="1" ht="12.6" customHeight="1" x14ac:dyDescent="0.2">
      <c r="A4" s="132" t="s">
        <v>141</v>
      </c>
    </row>
    <row r="5" spans="1:9" s="9" customFormat="1" ht="11.45" customHeight="1" thickBot="1" x14ac:dyDescent="0.3">
      <c r="B5" s="27" t="s">
        <v>166</v>
      </c>
      <c r="C5" s="27" t="s">
        <v>195</v>
      </c>
      <c r="D5" s="27" t="s">
        <v>210</v>
      </c>
      <c r="E5" s="24"/>
      <c r="F5" s="154" t="s">
        <v>211</v>
      </c>
      <c r="G5" s="154"/>
    </row>
    <row r="6" spans="1:9" s="9" customFormat="1" ht="12" customHeight="1" x14ac:dyDescent="0.2">
      <c r="A6" s="43" t="s">
        <v>18</v>
      </c>
      <c r="B6" s="55">
        <v>124.29999999999998</v>
      </c>
      <c r="C6" s="55">
        <v>130.50000000000003</v>
      </c>
      <c r="D6" s="55">
        <v>132.10000000000008</v>
      </c>
      <c r="E6" s="55"/>
      <c r="F6" s="6">
        <v>7.8000000000000966</v>
      </c>
      <c r="G6" s="128">
        <v>6.2751407884152038E-2</v>
      </c>
    </row>
    <row r="7" spans="1:9" s="9" customFormat="1" ht="11.45" customHeight="1" x14ac:dyDescent="0.2">
      <c r="A7" s="43" t="s">
        <v>15</v>
      </c>
      <c r="B7" s="32">
        <v>-16.8</v>
      </c>
      <c r="C7" s="32">
        <v>32.900000000000006</v>
      </c>
      <c r="D7" s="32">
        <v>78.8</v>
      </c>
      <c r="E7" s="32"/>
      <c r="F7" s="6">
        <v>95.6</v>
      </c>
      <c r="G7" s="128" t="s">
        <v>214</v>
      </c>
    </row>
    <row r="8" spans="1:9" s="9" customFormat="1" ht="11.45" customHeight="1" x14ac:dyDescent="0.25">
      <c r="A8" s="29" t="s">
        <v>29</v>
      </c>
      <c r="B8" s="80"/>
      <c r="C8" s="80"/>
      <c r="D8" s="80"/>
      <c r="E8" s="80"/>
      <c r="F8" s="80"/>
      <c r="G8" s="56"/>
    </row>
    <row r="9" spans="1:9" s="9" customFormat="1" ht="11.45" customHeight="1" x14ac:dyDescent="0.2">
      <c r="A9" s="43" t="s">
        <v>30</v>
      </c>
      <c r="B9" s="32">
        <v>326.77001981528002</v>
      </c>
      <c r="C9" s="32">
        <v>330.27501981528002</v>
      </c>
      <c r="D9" s="32">
        <v>341.96801981528006</v>
      </c>
      <c r="E9" s="32"/>
      <c r="F9" s="6">
        <v>15.198000000000036</v>
      </c>
      <c r="G9" s="128">
        <v>4.6509774699011006E-2</v>
      </c>
      <c r="I9" s="23"/>
    </row>
    <row r="10" spans="1:9" s="9" customFormat="1" ht="11.45" customHeight="1" x14ac:dyDescent="0.2">
      <c r="A10" s="43" t="s">
        <v>167</v>
      </c>
      <c r="B10" s="44">
        <v>320</v>
      </c>
      <c r="C10" s="44">
        <v>325.10000000000002</v>
      </c>
      <c r="D10" s="44">
        <v>339.3</v>
      </c>
      <c r="E10" s="44"/>
      <c r="F10" s="6">
        <v>19.300000000000011</v>
      </c>
      <c r="G10" s="56">
        <v>6.0312500000000033E-2</v>
      </c>
      <c r="H10" s="25"/>
      <c r="I10" s="23"/>
    </row>
    <row r="11" spans="1:9" s="9" customFormat="1" ht="11.45" customHeight="1" x14ac:dyDescent="0.2">
      <c r="A11" s="43" t="s">
        <v>168</v>
      </c>
      <c r="B11" s="32">
        <v>1.2390000000000001</v>
      </c>
      <c r="C11" s="32">
        <v>0.36</v>
      </c>
      <c r="D11" s="32">
        <v>0.91500000000000004</v>
      </c>
      <c r="E11" s="32"/>
      <c r="F11" s="6">
        <v>-0.32400000000000007</v>
      </c>
      <c r="G11" s="56">
        <v>-0.26150121065375304</v>
      </c>
      <c r="I11" s="23"/>
    </row>
    <row r="12" spans="1:9" s="9" customFormat="1" ht="11.45" customHeight="1" x14ac:dyDescent="0.25">
      <c r="A12" s="29" t="s">
        <v>20</v>
      </c>
      <c r="B12" s="111"/>
      <c r="C12" s="111"/>
      <c r="D12" s="80"/>
      <c r="E12" s="80"/>
      <c r="F12" s="80"/>
      <c r="G12" s="56"/>
      <c r="I12" s="23"/>
    </row>
    <row r="13" spans="1:9" s="9" customFormat="1" ht="11.45" customHeight="1" x14ac:dyDescent="0.2">
      <c r="A13" s="43" t="s">
        <v>21</v>
      </c>
      <c r="B13" s="137">
        <v>18.600000000000001</v>
      </c>
      <c r="C13" s="137">
        <v>19.5</v>
      </c>
      <c r="D13" s="137">
        <v>19.8</v>
      </c>
      <c r="E13" s="137"/>
      <c r="F13" s="6">
        <v>1.1999999999999993</v>
      </c>
      <c r="G13" s="128">
        <v>6.4516129032258021E-2</v>
      </c>
      <c r="I13" s="23"/>
    </row>
    <row r="14" spans="1:9" s="9" customFormat="1" ht="11.45" customHeight="1" x14ac:dyDescent="0.2">
      <c r="A14" s="43" t="s">
        <v>16</v>
      </c>
      <c r="B14" s="137">
        <v>-2.513263809594751</v>
      </c>
      <c r="C14" s="137">
        <v>4.9000000000000004</v>
      </c>
      <c r="D14" s="137">
        <v>11.791590938553222</v>
      </c>
      <c r="E14" s="137"/>
      <c r="F14" s="6">
        <v>14.304854748147973</v>
      </c>
      <c r="G14" s="56" t="s">
        <v>214</v>
      </c>
      <c r="I14" s="23"/>
    </row>
    <row r="15" spans="1:9" s="9" customFormat="1" ht="11.45" customHeight="1" x14ac:dyDescent="0.2">
      <c r="A15" s="43" t="s">
        <v>17</v>
      </c>
      <c r="B15" s="137">
        <v>-2.513263809594751</v>
      </c>
      <c r="C15" s="137">
        <v>4.9000000000000004</v>
      </c>
      <c r="D15" s="137">
        <v>11.791590938553222</v>
      </c>
      <c r="E15" s="137"/>
      <c r="F15" s="6">
        <v>14.304854748147973</v>
      </c>
      <c r="G15" s="56" t="s">
        <v>214</v>
      </c>
      <c r="I15" s="23"/>
    </row>
    <row r="16" spans="1:9" s="9" customFormat="1" ht="11.45" customHeight="1" x14ac:dyDescent="0.25">
      <c r="A16" s="29" t="s">
        <v>22</v>
      </c>
      <c r="B16" s="111"/>
      <c r="C16" s="80"/>
      <c r="D16" s="80"/>
      <c r="E16" s="80"/>
      <c r="F16" s="80"/>
      <c r="G16" s="56"/>
      <c r="I16" s="23"/>
    </row>
    <row r="17" spans="1:9" s="9" customFormat="1" ht="11.45" customHeight="1" x14ac:dyDescent="0.2">
      <c r="A17" s="43" t="s">
        <v>98</v>
      </c>
      <c r="B17" s="136">
        <v>0</v>
      </c>
      <c r="C17" s="136">
        <v>0</v>
      </c>
      <c r="D17" s="136">
        <v>0</v>
      </c>
      <c r="E17" s="136"/>
      <c r="F17" s="6">
        <v>0</v>
      </c>
      <c r="G17" s="128" t="s">
        <v>214</v>
      </c>
      <c r="I17" s="23"/>
    </row>
    <row r="18" spans="1:9" s="9" customFormat="1" ht="11.45" customHeight="1" x14ac:dyDescent="0.2">
      <c r="A18" s="43" t="s">
        <v>97</v>
      </c>
      <c r="B18" s="136">
        <v>0</v>
      </c>
      <c r="C18" s="136">
        <v>0</v>
      </c>
      <c r="D18" s="136">
        <v>0</v>
      </c>
      <c r="E18" s="136"/>
      <c r="F18" s="6">
        <v>0</v>
      </c>
      <c r="G18" s="56" t="s">
        <v>214</v>
      </c>
      <c r="I18" s="23"/>
    </row>
    <row r="19" spans="1:9" s="9" customFormat="1" ht="11.45" customHeight="1" x14ac:dyDescent="0.2">
      <c r="A19" s="43" t="s">
        <v>87</v>
      </c>
      <c r="B19" s="136">
        <v>0</v>
      </c>
      <c r="C19" s="136">
        <v>0</v>
      </c>
      <c r="D19" s="136">
        <v>0</v>
      </c>
      <c r="E19" s="112"/>
      <c r="F19" s="144">
        <v>0</v>
      </c>
      <c r="G19" s="56" t="s">
        <v>214</v>
      </c>
      <c r="I19" s="23"/>
    </row>
    <row r="20" spans="1:9" s="9" customFormat="1" ht="11.45" customHeight="1" x14ac:dyDescent="0.25">
      <c r="A20" s="29" t="s">
        <v>23</v>
      </c>
      <c r="B20" s="111"/>
      <c r="C20" s="111"/>
      <c r="D20" s="111"/>
      <c r="E20" s="111"/>
      <c r="F20" s="80"/>
      <c r="G20" s="56"/>
      <c r="I20" s="23"/>
    </row>
    <row r="21" spans="1:9" s="9" customFormat="1" ht="11.45" customHeight="1" x14ac:dyDescent="0.2">
      <c r="A21" s="43" t="s">
        <v>24</v>
      </c>
      <c r="B21" s="135">
        <v>2.29</v>
      </c>
      <c r="C21" s="135">
        <v>3.55</v>
      </c>
      <c r="D21" s="135">
        <v>3.63</v>
      </c>
      <c r="E21" s="135"/>
      <c r="F21" s="147">
        <v>1.3399999999999999</v>
      </c>
      <c r="G21" s="128">
        <v>0.58515283842794752</v>
      </c>
      <c r="I21" s="23"/>
    </row>
    <row r="22" spans="1:9" s="9" customFormat="1" ht="11.45" customHeight="1" x14ac:dyDescent="0.25">
      <c r="A22" s="43" t="s">
        <v>25</v>
      </c>
      <c r="B22" s="135">
        <v>3.55</v>
      </c>
      <c r="C22" s="135">
        <v>3.63</v>
      </c>
      <c r="D22" s="135">
        <v>4.5599999999999996</v>
      </c>
      <c r="E22" s="135"/>
      <c r="F22" s="135">
        <v>1.0099999999999998</v>
      </c>
      <c r="G22" s="56">
        <v>0.28450704225352108</v>
      </c>
      <c r="I22" s="23"/>
    </row>
    <row r="23" spans="1:9" s="9" customFormat="1" ht="11.45" customHeight="1" x14ac:dyDescent="0.25">
      <c r="A23" s="43" t="s">
        <v>49</v>
      </c>
      <c r="B23" s="138">
        <v>1.2599999999999998</v>
      </c>
      <c r="C23" s="138">
        <v>8.0000000000000071E-2</v>
      </c>
      <c r="D23" s="138">
        <v>0.92999999999999972</v>
      </c>
      <c r="E23" s="138"/>
      <c r="F23" s="138">
        <v>-0.33000000000000007</v>
      </c>
      <c r="G23" s="56">
        <v>-0.26190476190476203</v>
      </c>
      <c r="I23" s="23"/>
    </row>
    <row r="24" spans="1:9" s="9" customFormat="1" ht="11.45" customHeight="1" x14ac:dyDescent="0.25">
      <c r="A24" s="43" t="s">
        <v>90</v>
      </c>
      <c r="B24" s="125">
        <v>0.55021834061135366</v>
      </c>
      <c r="C24" s="125">
        <v>2.2535211267605656E-2</v>
      </c>
      <c r="D24" s="125">
        <v>0.25619834710743794</v>
      </c>
      <c r="E24" s="125"/>
      <c r="F24" s="76">
        <v>-0.29401999350391572</v>
      </c>
      <c r="G24" s="76">
        <v>-0.53436967073330721</v>
      </c>
      <c r="I24" s="23"/>
    </row>
    <row r="25" spans="1:9" s="9" customFormat="1" ht="11.45" customHeight="1" x14ac:dyDescent="0.25">
      <c r="A25" s="29" t="s">
        <v>26</v>
      </c>
      <c r="B25" s="111"/>
      <c r="C25" s="111"/>
      <c r="D25" s="111"/>
      <c r="E25" s="111"/>
      <c r="F25" s="80"/>
      <c r="G25" s="76"/>
      <c r="I25" s="23"/>
    </row>
    <row r="26" spans="1:9" s="9" customFormat="1" ht="11.45" customHeight="1" x14ac:dyDescent="0.25">
      <c r="A26" s="43" t="s">
        <v>124</v>
      </c>
      <c r="B26" s="139">
        <v>43.752887228260867</v>
      </c>
      <c r="C26" s="139">
        <v>43.34</v>
      </c>
      <c r="D26" s="139">
        <v>41.989101603044631</v>
      </c>
      <c r="E26" s="139"/>
      <c r="F26" s="126">
        <v>-1.7637856252162365</v>
      </c>
      <c r="G26" s="76"/>
      <c r="I26" s="23"/>
    </row>
    <row r="27" spans="1:9" s="9" customFormat="1" ht="11.45" customHeight="1" x14ac:dyDescent="0.25">
      <c r="A27" s="43" t="s">
        <v>125</v>
      </c>
      <c r="B27" s="139">
        <v>13.861073369565213</v>
      </c>
      <c r="C27" s="139">
        <v>14.24</v>
      </c>
      <c r="D27" s="139">
        <v>13.926209971937109</v>
      </c>
      <c r="E27" s="139"/>
      <c r="F27" s="126">
        <v>6.5136602371895336E-2</v>
      </c>
      <c r="G27" s="76"/>
      <c r="I27" s="23"/>
    </row>
    <row r="28" spans="1:9" s="9" customFormat="1" ht="11.45" customHeight="1" x14ac:dyDescent="0.25">
      <c r="A28" s="43" t="s">
        <v>243</v>
      </c>
      <c r="B28" s="42">
        <v>0.68007934258996883</v>
      </c>
      <c r="C28" s="42">
        <v>0.65717556159679491</v>
      </c>
      <c r="D28" s="42">
        <v>0.62545252018936226</v>
      </c>
      <c r="E28" s="125"/>
      <c r="F28" s="76">
        <v>-5.4626822400606567E-2</v>
      </c>
      <c r="G28" s="76"/>
      <c r="I28" s="23"/>
    </row>
    <row r="29" spans="1:9" s="9" customFormat="1" ht="11.45" customHeight="1" x14ac:dyDescent="0.25">
      <c r="A29" s="43" t="s">
        <v>28</v>
      </c>
      <c r="B29" s="125">
        <v>0.12099385130046487</v>
      </c>
      <c r="C29" s="125">
        <v>0.12848186667907455</v>
      </c>
      <c r="D29" s="125">
        <v>0.12479875968671225</v>
      </c>
      <c r="E29" s="125"/>
      <c r="F29" s="76">
        <v>3.804908386247377E-3</v>
      </c>
      <c r="G29" s="76"/>
      <c r="I29" s="23"/>
    </row>
    <row r="30" spans="1:9" s="9" customFormat="1" ht="11.45" customHeight="1" x14ac:dyDescent="0.25">
      <c r="A30" s="149" t="s">
        <v>244</v>
      </c>
      <c r="I30" s="23"/>
    </row>
    <row r="31" spans="1:9" s="9" customFormat="1" ht="18" customHeight="1" x14ac:dyDescent="0.25">
      <c r="A31" s="57" t="s">
        <v>192</v>
      </c>
      <c r="B31" s="58"/>
      <c r="C31" s="58"/>
      <c r="D31" s="58"/>
      <c r="E31" s="58"/>
      <c r="F31" s="58"/>
      <c r="G31" s="58"/>
      <c r="H31" s="58"/>
      <c r="I31" s="23"/>
    </row>
    <row r="32" spans="1:9" s="3" customFormat="1" ht="27" customHeight="1" x14ac:dyDescent="0.2">
      <c r="A32" s="124" t="s">
        <v>148</v>
      </c>
      <c r="B32" s="124"/>
      <c r="C32" s="124"/>
      <c r="D32" s="124"/>
      <c r="E32" s="124"/>
      <c r="F32" s="124"/>
      <c r="G32" s="124"/>
      <c r="H32" s="124"/>
      <c r="I32" s="17"/>
    </row>
    <row r="33" spans="1:9" s="9" customFormat="1" ht="11.45" customHeight="1" x14ac:dyDescent="0.25">
      <c r="A33" s="37"/>
      <c r="B33" s="24" t="s">
        <v>166</v>
      </c>
      <c r="C33" s="24" t="s">
        <v>195</v>
      </c>
      <c r="D33" s="24" t="s">
        <v>210</v>
      </c>
      <c r="E33" s="24"/>
      <c r="F33" s="155" t="s">
        <v>211</v>
      </c>
      <c r="G33" s="155"/>
      <c r="I33" s="23"/>
    </row>
    <row r="34" spans="1:9" s="9" customFormat="1" ht="11.45" customHeight="1" thickBot="1" x14ac:dyDescent="0.3">
      <c r="A34" s="37"/>
      <c r="B34" s="27" t="s">
        <v>12</v>
      </c>
      <c r="C34" s="27" t="s">
        <v>12</v>
      </c>
      <c r="D34" s="27" t="s">
        <v>12</v>
      </c>
      <c r="E34" s="24"/>
      <c r="F34" s="27" t="s">
        <v>12</v>
      </c>
      <c r="G34" s="27" t="s">
        <v>13</v>
      </c>
      <c r="I34" s="23"/>
    </row>
    <row r="35" spans="1:9" s="9" customFormat="1" ht="11.45" customHeight="1" x14ac:dyDescent="0.2">
      <c r="A35" s="43" t="s">
        <v>50</v>
      </c>
      <c r="B35" s="68">
        <v>799</v>
      </c>
      <c r="C35" s="68">
        <v>809.40000000000009</v>
      </c>
      <c r="D35" s="68">
        <v>829.1</v>
      </c>
      <c r="E35" s="68"/>
      <c r="F35" s="6">
        <v>30.100000000000023</v>
      </c>
      <c r="G35" s="79">
        <v>3.7672090112640833E-2</v>
      </c>
      <c r="I35" s="7"/>
    </row>
    <row r="36" spans="1:9" s="9" customFormat="1" ht="11.45" customHeight="1" x14ac:dyDescent="0.25">
      <c r="A36" s="43" t="s">
        <v>51</v>
      </c>
      <c r="B36" s="68">
        <v>-93.2</v>
      </c>
      <c r="C36" s="68">
        <v>-110.49999999999999</v>
      </c>
      <c r="D36" s="68">
        <v>-110.9</v>
      </c>
      <c r="E36" s="68"/>
      <c r="F36" s="68">
        <v>-17.700000000000003</v>
      </c>
      <c r="G36" s="127">
        <v>-0.18991416309012879</v>
      </c>
      <c r="I36" s="7"/>
    </row>
    <row r="37" spans="1:9" s="9" customFormat="1" ht="11.45" customHeight="1" x14ac:dyDescent="0.25">
      <c r="A37" s="29" t="s">
        <v>121</v>
      </c>
      <c r="B37" s="69">
        <v>705.8</v>
      </c>
      <c r="C37" s="69">
        <v>698.90000000000009</v>
      </c>
      <c r="D37" s="69">
        <v>718.2</v>
      </c>
      <c r="E37" s="69"/>
      <c r="F37" s="69">
        <v>12.400000000000091</v>
      </c>
      <c r="G37" s="73">
        <v>1.7568716350240991E-2</v>
      </c>
      <c r="I37" s="7"/>
    </row>
    <row r="38" spans="1:9" s="9" customFormat="1" ht="11.45" customHeight="1" x14ac:dyDescent="0.25">
      <c r="A38" s="37"/>
      <c r="B38" s="71"/>
      <c r="C38" s="68"/>
      <c r="D38" s="68"/>
      <c r="E38" s="71"/>
      <c r="F38" s="68"/>
      <c r="G38" s="74"/>
      <c r="I38" s="7"/>
    </row>
    <row r="39" spans="1:9" s="9" customFormat="1" ht="11.45" customHeight="1" x14ac:dyDescent="0.25">
      <c r="A39" s="43" t="s">
        <v>207</v>
      </c>
      <c r="B39" s="68">
        <v>-480</v>
      </c>
      <c r="C39" s="68">
        <v>-459.3</v>
      </c>
      <c r="D39" s="68">
        <v>-449.2</v>
      </c>
      <c r="E39" s="68"/>
      <c r="F39" s="68">
        <v>30.800000000000011</v>
      </c>
      <c r="G39" s="72">
        <v>6.4166666666666691E-2</v>
      </c>
      <c r="I39" s="7"/>
    </row>
    <row r="40" spans="1:9" s="9" customFormat="1" ht="11.45" customHeight="1" x14ac:dyDescent="0.25">
      <c r="A40" s="43" t="s">
        <v>208</v>
      </c>
      <c r="B40" s="68">
        <v>-2.2000000000000002</v>
      </c>
      <c r="C40" s="68">
        <v>-10</v>
      </c>
      <c r="D40" s="68">
        <v>-30.8</v>
      </c>
      <c r="E40" s="68"/>
      <c r="F40" s="68">
        <v>-28.6</v>
      </c>
      <c r="G40" s="72" t="s">
        <v>253</v>
      </c>
      <c r="I40" s="7"/>
    </row>
    <row r="41" spans="1:9" s="9" customFormat="1" ht="11.45" customHeight="1" x14ac:dyDescent="0.25">
      <c r="A41" s="43" t="s">
        <v>219</v>
      </c>
      <c r="B41" s="68">
        <v>-20.5</v>
      </c>
      <c r="C41" s="68">
        <v>-22.300000000000004</v>
      </c>
      <c r="D41" s="68">
        <v>-21.6</v>
      </c>
      <c r="E41" s="68"/>
      <c r="F41" s="68">
        <v>-1.1000000000000014</v>
      </c>
      <c r="G41" s="72">
        <v>-5.3658536585365922E-2</v>
      </c>
      <c r="I41" s="7"/>
    </row>
    <row r="42" spans="1:9" s="9" customFormat="1" ht="11.45" customHeight="1" x14ac:dyDescent="0.25">
      <c r="A42" s="43" t="s">
        <v>235</v>
      </c>
      <c r="B42" s="68">
        <v>-27.1</v>
      </c>
      <c r="C42" s="68">
        <v>-26.5</v>
      </c>
      <c r="D42" s="68">
        <v>-29.7</v>
      </c>
      <c r="E42" s="68"/>
      <c r="F42" s="68">
        <v>-2.5999999999999979</v>
      </c>
      <c r="G42" s="72">
        <v>-9.5940959409594018E-2</v>
      </c>
      <c r="I42" s="7"/>
    </row>
    <row r="43" spans="1:9" s="9" customFormat="1" ht="11.45" customHeight="1" x14ac:dyDescent="0.25">
      <c r="A43" s="43" t="s">
        <v>220</v>
      </c>
      <c r="B43" s="68">
        <v>-51.699999999999996</v>
      </c>
      <c r="C43" s="68">
        <v>-50.300000000000004</v>
      </c>
      <c r="D43" s="68">
        <v>-54.8</v>
      </c>
      <c r="E43" s="68"/>
      <c r="F43" s="68">
        <v>-3.1000000000000014</v>
      </c>
      <c r="G43" s="72">
        <v>-5.996131528046425E-2</v>
      </c>
      <c r="I43" s="7"/>
    </row>
    <row r="44" spans="1:9" s="9" customFormat="1" ht="11.45" customHeight="1" thickBot="1" x14ac:dyDescent="0.3">
      <c r="A44" s="29" t="s">
        <v>52</v>
      </c>
      <c r="B44" s="70">
        <v>124.29999999999998</v>
      </c>
      <c r="C44" s="70">
        <v>130.50000000000003</v>
      </c>
      <c r="D44" s="70">
        <v>132.10000000000008</v>
      </c>
      <c r="E44" s="69"/>
      <c r="F44" s="70">
        <v>7.8000000000000966</v>
      </c>
      <c r="G44" s="75">
        <v>6.2751407884152038E-2</v>
      </c>
      <c r="I44" s="7"/>
    </row>
    <row r="45" spans="1:9" s="9" customFormat="1" ht="11.45" customHeight="1" x14ac:dyDescent="0.25">
      <c r="I45" s="7"/>
    </row>
    <row r="46" spans="1:9" s="22" customFormat="1" ht="18" customHeight="1" x14ac:dyDescent="0.25">
      <c r="A46" s="57" t="s">
        <v>193</v>
      </c>
      <c r="B46" s="58"/>
      <c r="C46" s="58"/>
      <c r="D46" s="58"/>
      <c r="E46" s="58"/>
      <c r="F46" s="58"/>
      <c r="G46" s="58"/>
      <c r="H46" s="58"/>
      <c r="I46" s="7"/>
    </row>
    <row r="47" spans="1:9" ht="12.6" customHeight="1" x14ac:dyDescent="0.2">
      <c r="A47" s="133" t="s">
        <v>141</v>
      </c>
      <c r="B47" s="124"/>
      <c r="C47" s="124"/>
      <c r="D47" s="124"/>
      <c r="E47" s="124"/>
      <c r="F47" s="124"/>
      <c r="G47" s="124"/>
      <c r="H47" s="124"/>
      <c r="I47" s="6"/>
    </row>
    <row r="48" spans="1:9" s="9" customFormat="1" ht="11.45" customHeight="1" x14ac:dyDescent="0.25">
      <c r="B48" s="24" t="s">
        <v>166</v>
      </c>
      <c r="C48" s="24" t="s">
        <v>195</v>
      </c>
      <c r="D48" s="24" t="s">
        <v>210</v>
      </c>
      <c r="E48" s="24"/>
      <c r="F48" s="155" t="s">
        <v>211</v>
      </c>
      <c r="G48" s="155"/>
      <c r="I48" s="7"/>
    </row>
    <row r="49" spans="1:9" s="9" customFormat="1" ht="12" customHeight="1" thickBot="1" x14ac:dyDescent="0.3">
      <c r="B49" s="27" t="s">
        <v>12</v>
      </c>
      <c r="C49" s="27" t="s">
        <v>12</v>
      </c>
      <c r="D49" s="27" t="s">
        <v>12</v>
      </c>
      <c r="E49" s="24"/>
      <c r="F49" s="27" t="s">
        <v>12</v>
      </c>
      <c r="G49" s="27" t="s">
        <v>13</v>
      </c>
      <c r="I49" s="7"/>
    </row>
    <row r="50" spans="1:9" s="9" customFormat="1" ht="12" customHeight="1" x14ac:dyDescent="0.25">
      <c r="A50" s="29" t="s">
        <v>121</v>
      </c>
      <c r="B50" s="24"/>
      <c r="C50" s="24"/>
      <c r="F50" s="24"/>
      <c r="G50" s="24"/>
      <c r="I50" s="7"/>
    </row>
    <row r="51" spans="1:9" s="9" customFormat="1" ht="12" customHeight="1" x14ac:dyDescent="0.25">
      <c r="A51" s="43" t="s">
        <v>137</v>
      </c>
      <c r="B51" s="68">
        <v>775.4</v>
      </c>
      <c r="C51" s="68">
        <v>759.30000000000007</v>
      </c>
      <c r="D51" s="68">
        <v>801.3</v>
      </c>
      <c r="E51" s="68"/>
      <c r="F51" s="68">
        <v>25.899999999999977</v>
      </c>
      <c r="G51" s="72">
        <v>3.3402115037400024E-2</v>
      </c>
      <c r="I51" s="7"/>
    </row>
    <row r="52" spans="1:9" s="9" customFormat="1" ht="12" customHeight="1" x14ac:dyDescent="0.25">
      <c r="A52" s="43" t="s">
        <v>130</v>
      </c>
      <c r="B52" s="68">
        <v>3.5</v>
      </c>
      <c r="C52" s="68">
        <v>3.3</v>
      </c>
      <c r="D52" s="68">
        <v>5.2</v>
      </c>
      <c r="E52" s="68"/>
      <c r="F52" s="68">
        <v>1.7000000000000002</v>
      </c>
      <c r="G52" s="72">
        <v>0.48571428571428577</v>
      </c>
      <c r="I52" s="7"/>
    </row>
    <row r="53" spans="1:9" s="9" customFormat="1" ht="12" customHeight="1" x14ac:dyDescent="0.25">
      <c r="A53" s="43" t="s">
        <v>131</v>
      </c>
      <c r="B53" s="68">
        <v>-93.2</v>
      </c>
      <c r="C53" s="68">
        <v>-110.49999999999999</v>
      </c>
      <c r="D53" s="68">
        <v>-111</v>
      </c>
      <c r="E53" s="68"/>
      <c r="F53" s="68">
        <v>-17.799999999999997</v>
      </c>
      <c r="G53" s="72">
        <v>-0.19098712446351929</v>
      </c>
      <c r="I53" s="7"/>
    </row>
    <row r="54" spans="1:9" s="9" customFormat="1" ht="12" customHeight="1" x14ac:dyDescent="0.25">
      <c r="A54" s="43" t="s">
        <v>2</v>
      </c>
      <c r="B54" s="68">
        <v>20.099999999999998</v>
      </c>
      <c r="C54" s="68">
        <v>46.800000000000011</v>
      </c>
      <c r="D54" s="68">
        <v>22.7</v>
      </c>
      <c r="E54" s="68"/>
      <c r="F54" s="68">
        <v>2.6000000000000014</v>
      </c>
      <c r="G54" s="79">
        <v>0.12935323383084585</v>
      </c>
      <c r="I54" s="7"/>
    </row>
    <row r="55" spans="1:9" s="9" customFormat="1" ht="12" customHeight="1" x14ac:dyDescent="0.25">
      <c r="A55" s="29" t="s">
        <v>122</v>
      </c>
      <c r="B55" s="83">
        <v>705.8</v>
      </c>
      <c r="C55" s="83">
        <v>698.90000000000009</v>
      </c>
      <c r="D55" s="83">
        <v>718.2</v>
      </c>
      <c r="E55" s="68"/>
      <c r="F55" s="83">
        <v>12.400000000000091</v>
      </c>
      <c r="G55" s="84">
        <v>1.7568716350240991E-2</v>
      </c>
      <c r="I55" s="7"/>
    </row>
    <row r="56" spans="1:9" s="9" customFormat="1" ht="12" customHeight="1" x14ac:dyDescent="0.25">
      <c r="A56" s="29" t="s">
        <v>149</v>
      </c>
      <c r="B56" s="29"/>
      <c r="C56" s="29"/>
      <c r="D56" s="29"/>
      <c r="E56" s="68"/>
      <c r="F56" s="45"/>
      <c r="G56" s="78"/>
      <c r="I56" s="7"/>
    </row>
    <row r="57" spans="1:9" s="9" customFormat="1" ht="12" customHeight="1" x14ac:dyDescent="0.25">
      <c r="A57" s="43" t="s">
        <v>3</v>
      </c>
      <c r="B57" s="7">
        <v>-333.8</v>
      </c>
      <c r="C57" s="7">
        <v>-342.59999999999997</v>
      </c>
      <c r="D57" s="7">
        <v>-287.10000000000002</v>
      </c>
      <c r="E57" s="68"/>
      <c r="F57" s="7">
        <v>46.699999999999989</v>
      </c>
      <c r="G57" s="56">
        <v>0.13990413421210302</v>
      </c>
      <c r="I57" s="7"/>
    </row>
    <row r="58" spans="1:9" s="9" customFormat="1" ht="12" customHeight="1" x14ac:dyDescent="0.25">
      <c r="A58" s="43" t="s">
        <v>234</v>
      </c>
      <c r="B58" s="90">
        <v>-78</v>
      </c>
      <c r="C58" s="7">
        <v>-70.599999999999994</v>
      </c>
      <c r="D58" s="7">
        <v>-123.9</v>
      </c>
      <c r="E58" s="68"/>
      <c r="F58" s="90">
        <v>-45.900000000000006</v>
      </c>
      <c r="G58" s="56">
        <v>-0.58846153846153848</v>
      </c>
      <c r="I58" s="7"/>
    </row>
    <row r="59" spans="1:9" s="9" customFormat="1" ht="12" customHeight="1" x14ac:dyDescent="0.25">
      <c r="A59" s="43" t="s">
        <v>4</v>
      </c>
      <c r="B59" s="90">
        <v>-25.1</v>
      </c>
      <c r="C59" s="7">
        <v>-17.699999999999996</v>
      </c>
      <c r="D59" s="7">
        <v>-25.6</v>
      </c>
      <c r="E59" s="68"/>
      <c r="F59" s="90">
        <v>-0.5</v>
      </c>
      <c r="G59" s="56">
        <v>-1.9920318725099601E-2</v>
      </c>
      <c r="I59" s="7"/>
    </row>
    <row r="60" spans="1:9" s="9" customFormat="1" ht="12" customHeight="1" x14ac:dyDescent="0.25">
      <c r="A60" s="43" t="s">
        <v>5</v>
      </c>
      <c r="B60" s="90">
        <v>-5.2</v>
      </c>
      <c r="C60" s="7">
        <v>-8.8000000000000007</v>
      </c>
      <c r="D60" s="7">
        <v>-10.5</v>
      </c>
      <c r="E60" s="68"/>
      <c r="F60" s="90">
        <v>-5.3</v>
      </c>
      <c r="G60" s="56" t="s">
        <v>253</v>
      </c>
      <c r="I60" s="7"/>
    </row>
    <row r="61" spans="1:9" s="9" customFormat="1" ht="12" customHeight="1" x14ac:dyDescent="0.25">
      <c r="A61" s="43" t="s">
        <v>6</v>
      </c>
      <c r="B61" s="90">
        <v>-27.9</v>
      </c>
      <c r="C61" s="7">
        <v>-17.399999999999999</v>
      </c>
      <c r="D61" s="7">
        <v>-19.600000000000001</v>
      </c>
      <c r="E61" s="68"/>
      <c r="F61" s="90">
        <v>8.2999999999999972</v>
      </c>
      <c r="G61" s="56">
        <v>0.29749103942652322</v>
      </c>
      <c r="I61" s="7"/>
    </row>
    <row r="62" spans="1:9" s="9" customFormat="1" ht="12" customHeight="1" x14ac:dyDescent="0.25">
      <c r="A62" s="43" t="s">
        <v>7</v>
      </c>
      <c r="B62" s="90">
        <v>-8.1999999999999993</v>
      </c>
      <c r="C62" s="7">
        <v>-7.5</v>
      </c>
      <c r="D62" s="7">
        <v>-8.1999999999999993</v>
      </c>
      <c r="E62" s="68"/>
      <c r="F62" s="90">
        <v>0</v>
      </c>
      <c r="G62" s="56">
        <v>0</v>
      </c>
      <c r="I62" s="7"/>
    </row>
    <row r="63" spans="1:9" s="9" customFormat="1" ht="12" customHeight="1" x14ac:dyDescent="0.25">
      <c r="A63" s="43" t="s">
        <v>8</v>
      </c>
      <c r="B63" s="90">
        <v>-3.1</v>
      </c>
      <c r="C63" s="7">
        <v>-3.1</v>
      </c>
      <c r="D63" s="7">
        <v>-3.8</v>
      </c>
      <c r="E63" s="68"/>
      <c r="F63" s="90">
        <v>-0.69999999999999973</v>
      </c>
      <c r="G63" s="56">
        <v>-0.22580645161290314</v>
      </c>
      <c r="I63" s="7"/>
    </row>
    <row r="64" spans="1:9" s="9" customFormat="1" ht="12" customHeight="1" x14ac:dyDescent="0.25">
      <c r="A64" s="43" t="s">
        <v>9</v>
      </c>
      <c r="B64" s="20">
        <v>-0.9</v>
      </c>
      <c r="C64" s="20">
        <v>-1.6</v>
      </c>
      <c r="D64" s="20">
        <v>-1.3</v>
      </c>
      <c r="E64" s="68"/>
      <c r="F64" s="20">
        <v>-0.4</v>
      </c>
      <c r="G64" s="77">
        <v>-0.44444444444444448</v>
      </c>
      <c r="I64" s="7"/>
    </row>
    <row r="65" spans="1:9" s="9" customFormat="1" ht="12" customHeight="1" x14ac:dyDescent="0.25">
      <c r="A65" s="29" t="s">
        <v>151</v>
      </c>
      <c r="B65" s="91">
        <v>-482.2</v>
      </c>
      <c r="C65" s="91">
        <v>-469.29999999999995</v>
      </c>
      <c r="D65" s="91">
        <v>-480.00000000000006</v>
      </c>
      <c r="E65" s="68"/>
      <c r="F65" s="91">
        <v>2.1999999999999318</v>
      </c>
      <c r="G65" s="78">
        <v>4.5624222314390953E-3</v>
      </c>
      <c r="I65" s="7"/>
    </row>
    <row r="66" spans="1:9" s="9" customFormat="1" ht="12" customHeight="1" x14ac:dyDescent="0.25">
      <c r="A66" s="29" t="s">
        <v>233</v>
      </c>
      <c r="B66" s="34"/>
      <c r="C66" s="34"/>
      <c r="D66" s="34"/>
      <c r="E66" s="68"/>
      <c r="F66" s="7"/>
      <c r="G66" s="56"/>
      <c r="I66" s="7"/>
    </row>
    <row r="67" spans="1:9" s="9" customFormat="1" ht="12" customHeight="1" x14ac:dyDescent="0.25">
      <c r="A67" s="43" t="s">
        <v>132</v>
      </c>
      <c r="B67" s="90">
        <v>13.1</v>
      </c>
      <c r="C67" s="90">
        <v>13.799999999999999</v>
      </c>
      <c r="D67" s="90">
        <v>11.5</v>
      </c>
      <c r="E67" s="68"/>
      <c r="F67" s="90">
        <v>-1.5999999999999996</v>
      </c>
      <c r="G67" s="56">
        <v>-0.12213740458015265</v>
      </c>
      <c r="I67" s="7"/>
    </row>
    <row r="68" spans="1:9" s="9" customFormat="1" ht="12" customHeight="1" x14ac:dyDescent="0.25">
      <c r="A68" s="43" t="s">
        <v>134</v>
      </c>
      <c r="B68" s="98">
        <v>-33.6</v>
      </c>
      <c r="C68" s="98">
        <v>-36.1</v>
      </c>
      <c r="D68" s="98">
        <v>-33.1</v>
      </c>
      <c r="E68" s="68"/>
      <c r="F68" s="98">
        <v>0.5</v>
      </c>
      <c r="G68" s="77">
        <v>1.488095238095238E-2</v>
      </c>
      <c r="I68" s="7"/>
    </row>
    <row r="69" spans="1:9" s="9" customFormat="1" ht="11.45" customHeight="1" x14ac:dyDescent="0.25">
      <c r="A69" s="29" t="s">
        <v>236</v>
      </c>
      <c r="B69" s="91">
        <v>-20.5</v>
      </c>
      <c r="C69" s="91">
        <v>-22.300000000000004</v>
      </c>
      <c r="D69" s="91">
        <v>-21.6</v>
      </c>
      <c r="E69" s="68"/>
      <c r="F69" s="91">
        <v>-1.1000000000000014</v>
      </c>
      <c r="G69" s="78">
        <v>-5.3658536585365922E-2</v>
      </c>
      <c r="I69" s="7"/>
    </row>
    <row r="70" spans="1:9" s="9" customFormat="1" ht="12.6" customHeight="1" x14ac:dyDescent="0.25">
      <c r="A70" s="29"/>
      <c r="B70" s="91"/>
      <c r="C70" s="91"/>
      <c r="D70" s="108"/>
      <c r="E70" s="108"/>
      <c r="F70" s="91"/>
      <c r="G70" s="53"/>
      <c r="I70" s="7"/>
    </row>
    <row r="71" spans="1:9" s="22" customFormat="1" ht="18" customHeight="1" x14ac:dyDescent="0.25">
      <c r="A71" s="57" t="s">
        <v>193</v>
      </c>
      <c r="B71" s="58"/>
      <c r="C71" s="58"/>
      <c r="D71" s="58"/>
      <c r="E71" s="58"/>
      <c r="F71" s="58"/>
      <c r="G71" s="58"/>
      <c r="H71" s="58"/>
      <c r="I71" s="7"/>
    </row>
    <row r="72" spans="1:9" s="22" customFormat="1" ht="15" customHeight="1" x14ac:dyDescent="0.25">
      <c r="A72" s="156" t="s">
        <v>141</v>
      </c>
      <c r="B72" s="156"/>
      <c r="C72" s="156"/>
      <c r="D72" s="156"/>
      <c r="E72" s="156"/>
      <c r="F72" s="156"/>
      <c r="G72" s="156"/>
      <c r="I72" s="7"/>
    </row>
    <row r="73" spans="1:9" s="22" customFormat="1" ht="12.75" customHeight="1" x14ac:dyDescent="0.25">
      <c r="A73" s="81"/>
      <c r="B73" s="24" t="s">
        <v>166</v>
      </c>
      <c r="C73" s="24" t="s">
        <v>195</v>
      </c>
      <c r="D73" s="24" t="s">
        <v>210</v>
      </c>
      <c r="E73" s="24"/>
      <c r="F73" s="155" t="s">
        <v>211</v>
      </c>
      <c r="G73" s="155"/>
      <c r="I73" s="7"/>
    </row>
    <row r="74" spans="1:9" s="22" customFormat="1" ht="12.75" customHeight="1" thickBot="1" x14ac:dyDescent="0.3">
      <c r="A74" s="81"/>
      <c r="B74" s="27" t="s">
        <v>12</v>
      </c>
      <c r="C74" s="27" t="s">
        <v>12</v>
      </c>
      <c r="D74" s="27" t="s">
        <v>12</v>
      </c>
      <c r="E74" s="24"/>
      <c r="F74" s="27" t="s">
        <v>12</v>
      </c>
      <c r="G74" s="27" t="s">
        <v>13</v>
      </c>
      <c r="I74" s="7"/>
    </row>
    <row r="75" spans="1:9" s="9" customFormat="1" ht="12.75" customHeight="1" x14ac:dyDescent="0.25">
      <c r="A75" s="29" t="s">
        <v>237</v>
      </c>
      <c r="B75" s="34"/>
      <c r="C75" s="34"/>
      <c r="D75" s="34"/>
      <c r="E75" s="34"/>
      <c r="F75" s="90"/>
      <c r="G75" s="56"/>
      <c r="I75" s="7"/>
    </row>
    <row r="76" spans="1:9" s="9" customFormat="1" ht="12.75" customHeight="1" x14ac:dyDescent="0.25">
      <c r="A76" s="43" t="s">
        <v>10</v>
      </c>
      <c r="B76" s="90">
        <v>-4</v>
      </c>
      <c r="C76" s="90">
        <v>-3.8</v>
      </c>
      <c r="D76" s="90">
        <v>-8.5</v>
      </c>
      <c r="E76" s="90"/>
      <c r="F76" s="90">
        <v>-4.5</v>
      </c>
      <c r="G76" s="56" t="s">
        <v>253</v>
      </c>
      <c r="I76" s="7"/>
    </row>
    <row r="77" spans="1:9" s="9" customFormat="1" ht="12.75" customHeight="1" x14ac:dyDescent="0.25">
      <c r="A77" s="43" t="s">
        <v>11</v>
      </c>
      <c r="B77" s="90">
        <v>-22.5</v>
      </c>
      <c r="C77" s="90">
        <v>-21.799999999999997</v>
      </c>
      <c r="D77" s="90">
        <v>-19.8</v>
      </c>
      <c r="E77" s="90"/>
      <c r="F77" s="90">
        <v>2.6999999999999993</v>
      </c>
      <c r="G77" s="56">
        <v>0.11999999999999997</v>
      </c>
      <c r="I77" s="7"/>
    </row>
    <row r="78" spans="1:9" s="9" customFormat="1" ht="12.75" customHeight="1" x14ac:dyDescent="0.25">
      <c r="A78" s="43" t="s">
        <v>56</v>
      </c>
      <c r="B78" s="90">
        <v>-0.4</v>
      </c>
      <c r="C78" s="90">
        <v>-0.29999999999999993</v>
      </c>
      <c r="D78" s="90">
        <v>-1.5</v>
      </c>
      <c r="E78" s="90"/>
      <c r="F78" s="90">
        <v>-1.1000000000000001</v>
      </c>
      <c r="G78" s="76" t="s">
        <v>253</v>
      </c>
      <c r="I78" s="7"/>
    </row>
    <row r="79" spans="1:9" s="9" customFormat="1" ht="12.75" customHeight="1" x14ac:dyDescent="0.25">
      <c r="A79" s="43" t="s">
        <v>128</v>
      </c>
      <c r="B79" s="90">
        <v>-0.2</v>
      </c>
      <c r="C79" s="90">
        <v>-0.60000000000000009</v>
      </c>
      <c r="D79" s="90">
        <v>0.1</v>
      </c>
      <c r="E79" s="90"/>
      <c r="F79" s="90">
        <v>0.30000000000000004</v>
      </c>
      <c r="G79" s="76" t="s">
        <v>214</v>
      </c>
      <c r="I79" s="7"/>
    </row>
    <row r="80" spans="1:9" s="9" customFormat="1" ht="12.75" customHeight="1" x14ac:dyDescent="0.25">
      <c r="A80" s="29" t="s">
        <v>239</v>
      </c>
      <c r="B80" s="97">
        <v>-27.099999999999998</v>
      </c>
      <c r="C80" s="97">
        <v>-26.5</v>
      </c>
      <c r="D80" s="97">
        <v>-29.7</v>
      </c>
      <c r="E80" s="90"/>
      <c r="F80" s="97">
        <v>-2.6000000000000014</v>
      </c>
      <c r="G80" s="92">
        <v>-9.5940959409594156E-2</v>
      </c>
      <c r="I80" s="7"/>
    </row>
    <row r="81" spans="1:9" s="9" customFormat="1" ht="12.75" customHeight="1" x14ac:dyDescent="0.25">
      <c r="A81" s="29" t="s">
        <v>179</v>
      </c>
      <c r="B81" s="99">
        <v>-51.699999999999996</v>
      </c>
      <c r="C81" s="99">
        <v>-50.300000000000004</v>
      </c>
      <c r="D81" s="99">
        <v>-54.8</v>
      </c>
      <c r="E81" s="90"/>
      <c r="F81" s="99">
        <v>-3.1000000000000014</v>
      </c>
      <c r="G81" s="129">
        <v>-5.996131528046425E-2</v>
      </c>
      <c r="I81" s="7"/>
    </row>
    <row r="82" spans="1:9" s="9" customFormat="1" ht="12.75" customHeight="1" thickBot="1" x14ac:dyDescent="0.3">
      <c r="A82" s="29" t="s">
        <v>191</v>
      </c>
      <c r="B82" s="95">
        <v>124.29999999999998</v>
      </c>
      <c r="C82" s="95">
        <v>130.50000000000011</v>
      </c>
      <c r="D82" s="95">
        <v>132.10000000000002</v>
      </c>
      <c r="E82" s="90"/>
      <c r="F82" s="95">
        <v>7.8000000000000398</v>
      </c>
      <c r="G82" s="130">
        <v>6.275140788415158E-2</v>
      </c>
      <c r="I82" s="7"/>
    </row>
    <row r="83" spans="1:9" s="22" customFormat="1" ht="12.75" customHeight="1" thickTop="1" x14ac:dyDescent="0.25">
      <c r="I83" s="7"/>
    </row>
    <row r="84" spans="1:9" customFormat="1" ht="12.75" customHeight="1" x14ac:dyDescent="0.25"/>
    <row r="85" spans="1:9" customFormat="1" ht="12.75" customHeight="1" x14ac:dyDescent="0.25"/>
    <row r="86" spans="1:9" customFormat="1" ht="12.75" customHeight="1" x14ac:dyDescent="0.25"/>
    <row r="87" spans="1:9" customFormat="1" ht="12.75" customHeight="1" x14ac:dyDescent="0.25"/>
    <row r="88" spans="1:9" customFormat="1" ht="12.75" customHeight="1" x14ac:dyDescent="0.25"/>
    <row r="89" spans="1:9" customFormat="1" ht="12.75" customHeight="1" x14ac:dyDescent="0.25"/>
    <row r="90" spans="1:9" customFormat="1" ht="12.75" customHeight="1" x14ac:dyDescent="0.25"/>
    <row r="91" spans="1:9" customFormat="1" ht="12.75" customHeight="1" x14ac:dyDescent="0.25"/>
    <row r="92" spans="1:9" customFormat="1" ht="12.75" customHeight="1" x14ac:dyDescent="0.25"/>
    <row r="93" spans="1:9" customFormat="1" ht="12.75" customHeight="1" x14ac:dyDescent="0.25"/>
    <row r="94" spans="1:9" customFormat="1" ht="12.75" customHeight="1" x14ac:dyDescent="0.25"/>
    <row r="95" spans="1:9" customFormat="1" ht="12.75" customHeight="1" x14ac:dyDescent="0.25"/>
    <row r="96" spans="1:9" ht="12.75" customHeight="1" x14ac:dyDescent="0.2">
      <c r="I96" s="17"/>
    </row>
    <row r="97" spans="9:9" ht="12.75" customHeight="1" x14ac:dyDescent="0.2">
      <c r="I97" s="17"/>
    </row>
    <row r="98" spans="9:9" ht="12.75" customHeight="1" x14ac:dyDescent="0.2">
      <c r="I98" s="17"/>
    </row>
  </sheetData>
  <mergeCells count="5">
    <mergeCell ref="F5:G5"/>
    <mergeCell ref="F33:G33"/>
    <mergeCell ref="F73:G73"/>
    <mergeCell ref="A72:G72"/>
    <mergeCell ref="F48:G48"/>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rowBreaks count="2" manualBreakCount="2">
    <brk id="30" max="11" man="1"/>
    <brk id="70" max="7" man="1"/>
  </rowBreaks>
  <ignoredErrors>
    <ignoredError sqref="F75:G75"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09A09-A299-45FA-A01C-847C90FAC3F6}">
  <sheetPr codeName="Sheet3">
    <pageSetUpPr autoPageBreaks="0" fitToPage="1"/>
  </sheetPr>
  <dimension ref="A1:I69"/>
  <sheetViews>
    <sheetView showGridLines="0" zoomScaleNormal="100" zoomScaleSheetLayoutView="100" workbookViewId="0">
      <selection activeCell="C43" sqref="C43"/>
    </sheetView>
  </sheetViews>
  <sheetFormatPr defaultColWidth="9.42578125" defaultRowHeight="12.75" customHeight="1" x14ac:dyDescent="0.25"/>
  <cols>
    <col min="1" max="1" width="93" style="1" customWidth="1"/>
    <col min="2" max="4" width="9.5703125" style="1" customWidth="1"/>
    <col min="5" max="5" width="2.5703125" style="1" customWidth="1"/>
    <col min="6" max="7" width="9.5703125" style="1" customWidth="1"/>
    <col min="8" max="8" width="6.28515625" style="1" customWidth="1"/>
    <col min="9" max="9" width="9.42578125" style="11"/>
    <col min="10" max="16384" width="9.42578125" style="1"/>
  </cols>
  <sheetData>
    <row r="1" spans="1:9" s="22" customFormat="1" ht="28.35" customHeight="1" x14ac:dyDescent="0.25">
      <c r="A1" s="65" t="s">
        <v>120</v>
      </c>
      <c r="B1" s="66"/>
      <c r="C1" s="66"/>
      <c r="D1" s="66"/>
      <c r="E1" s="66"/>
      <c r="F1" s="66"/>
      <c r="G1" s="66"/>
      <c r="H1" s="66"/>
      <c r="I1" s="52"/>
    </row>
    <row r="3" spans="1:9" ht="18" customHeight="1" x14ac:dyDescent="0.25">
      <c r="A3" s="15" t="s">
        <v>115</v>
      </c>
      <c r="B3" s="16"/>
      <c r="C3" s="16"/>
      <c r="D3" s="16"/>
      <c r="E3" s="16"/>
      <c r="F3" s="16"/>
      <c r="G3" s="16"/>
      <c r="H3" s="16"/>
    </row>
    <row r="4" spans="1:9" s="9" customFormat="1" x14ac:dyDescent="0.25">
      <c r="A4" s="81" t="s">
        <v>141</v>
      </c>
      <c r="B4" s="81"/>
      <c r="C4" s="81"/>
      <c r="D4" s="81"/>
      <c r="E4" s="81"/>
      <c r="F4" s="81"/>
      <c r="G4" s="81"/>
      <c r="H4" s="26"/>
      <c r="I4" s="24"/>
    </row>
    <row r="5" spans="1:9" s="9" customFormat="1" x14ac:dyDescent="0.25">
      <c r="A5" s="81"/>
      <c r="B5" s="81"/>
      <c r="C5" s="81"/>
      <c r="D5" s="81"/>
      <c r="E5" s="81"/>
      <c r="F5" s="81"/>
      <c r="G5" s="81"/>
      <c r="H5" s="26"/>
      <c r="I5" s="24"/>
    </row>
    <row r="6" spans="1:9" s="9" customFormat="1" ht="12" customHeight="1" thickBot="1" x14ac:dyDescent="0.3">
      <c r="B6" s="27" t="s">
        <v>166</v>
      </c>
      <c r="C6" s="27" t="s">
        <v>195</v>
      </c>
      <c r="D6" s="27" t="s">
        <v>210</v>
      </c>
      <c r="E6" s="24"/>
      <c r="F6" s="154" t="s">
        <v>211</v>
      </c>
      <c r="G6" s="154"/>
      <c r="I6" s="24"/>
    </row>
    <row r="7" spans="1:9" s="9" customFormat="1" ht="12.75" customHeight="1" x14ac:dyDescent="0.25">
      <c r="A7" s="9" t="s">
        <v>133</v>
      </c>
      <c r="B7" s="90">
        <v>11.800000000000013</v>
      </c>
      <c r="C7" s="90">
        <v>15.199999999999996</v>
      </c>
      <c r="D7" s="90">
        <v>18.399999999999988</v>
      </c>
      <c r="E7" s="90"/>
      <c r="F7" s="7">
        <v>6.5999999999999748</v>
      </c>
      <c r="G7" s="8">
        <v>0.55932203389830237</v>
      </c>
      <c r="I7" s="24"/>
    </row>
    <row r="8" spans="1:9" s="9" customFormat="1" ht="12.75" customHeight="1" x14ac:dyDescent="0.25">
      <c r="A8" s="9" t="s">
        <v>123</v>
      </c>
      <c r="B8" s="7">
        <v>78.000000000000014</v>
      </c>
      <c r="C8" s="7">
        <v>82.6</v>
      </c>
      <c r="D8" s="7">
        <v>85.899999999999991</v>
      </c>
      <c r="E8" s="7"/>
      <c r="F8" s="7">
        <v>7.8999999999999773</v>
      </c>
      <c r="G8" s="8">
        <v>0.10128205128205098</v>
      </c>
      <c r="I8" s="24"/>
    </row>
    <row r="9" spans="1:9" s="9" customFormat="1" ht="12.75" customHeight="1" x14ac:dyDescent="0.25">
      <c r="A9" s="9" t="s">
        <v>27</v>
      </c>
      <c r="B9" s="42">
        <v>0.73205128205128189</v>
      </c>
      <c r="C9" s="42">
        <v>0.68886198547215505</v>
      </c>
      <c r="D9" s="42">
        <v>0.64842840512223521</v>
      </c>
      <c r="E9" s="42"/>
      <c r="F9" s="8">
        <v>-8.3622876929046686E-2</v>
      </c>
      <c r="G9" s="8"/>
      <c r="I9" s="24"/>
    </row>
    <row r="10" spans="1:9" s="9" customFormat="1" ht="12.75" customHeight="1" x14ac:dyDescent="0.25">
      <c r="I10" s="24"/>
    </row>
    <row r="11" spans="1:9" ht="18" customHeight="1" x14ac:dyDescent="0.25">
      <c r="A11" s="15" t="s">
        <v>116</v>
      </c>
      <c r="B11" s="16"/>
      <c r="C11" s="16"/>
      <c r="D11" s="16"/>
      <c r="E11" s="16"/>
      <c r="F11" s="16"/>
      <c r="G11" s="16"/>
      <c r="H11" s="16"/>
    </row>
    <row r="12" spans="1:9" s="9" customFormat="1" x14ac:dyDescent="0.25">
      <c r="A12" s="157" t="s">
        <v>141</v>
      </c>
      <c r="B12" s="157"/>
      <c r="C12" s="157"/>
      <c r="D12" s="157"/>
      <c r="E12" s="157"/>
      <c r="F12" s="157"/>
      <c r="G12" s="157"/>
      <c r="H12" s="26"/>
      <c r="I12" s="24"/>
    </row>
    <row r="13" spans="1:9" s="9" customFormat="1" ht="12.75" customHeight="1" x14ac:dyDescent="0.25">
      <c r="B13" s="24" t="s">
        <v>166</v>
      </c>
      <c r="C13" s="24" t="s">
        <v>195</v>
      </c>
      <c r="D13" s="24" t="s">
        <v>210</v>
      </c>
      <c r="E13" s="24"/>
      <c r="F13" s="155" t="s">
        <v>211</v>
      </c>
      <c r="G13" s="155"/>
      <c r="I13" s="24"/>
    </row>
    <row r="14" spans="1:9" s="9" customFormat="1" ht="12.75" customHeight="1" thickBot="1" x14ac:dyDescent="0.3">
      <c r="B14" s="27" t="s">
        <v>12</v>
      </c>
      <c r="C14" s="27" t="s">
        <v>12</v>
      </c>
      <c r="D14" s="27" t="s">
        <v>12</v>
      </c>
      <c r="E14" s="24"/>
      <c r="F14" s="27" t="s">
        <v>12</v>
      </c>
      <c r="G14" s="27" t="s">
        <v>13</v>
      </c>
      <c r="I14" s="24"/>
    </row>
    <row r="15" spans="1:9" s="9" customFormat="1" ht="12.75" customHeight="1" x14ac:dyDescent="0.25">
      <c r="A15" s="29" t="s">
        <v>121</v>
      </c>
      <c r="I15" s="24"/>
    </row>
    <row r="16" spans="1:9" s="9" customFormat="1" ht="12.75" customHeight="1" x14ac:dyDescent="0.25">
      <c r="A16" s="43" t="s">
        <v>137</v>
      </c>
      <c r="B16" s="90">
        <v>79.400000000000006</v>
      </c>
      <c r="C16" s="90">
        <v>83</v>
      </c>
      <c r="D16" s="90">
        <v>86.699999999999989</v>
      </c>
      <c r="E16" s="90"/>
      <c r="F16" s="7">
        <v>7.2999999999999829</v>
      </c>
      <c r="G16" s="8">
        <v>9.1939546599496005E-2</v>
      </c>
      <c r="I16" s="51"/>
    </row>
    <row r="17" spans="1:9" s="9" customFormat="1" ht="12.75" customHeight="1" x14ac:dyDescent="0.25">
      <c r="A17" s="43" t="s">
        <v>0</v>
      </c>
      <c r="B17" s="90">
        <v>0</v>
      </c>
      <c r="C17" s="90">
        <v>0</v>
      </c>
      <c r="D17" s="90">
        <v>0</v>
      </c>
      <c r="E17" s="90"/>
      <c r="F17" s="7">
        <v>0</v>
      </c>
      <c r="G17" s="39" t="s">
        <v>214</v>
      </c>
      <c r="I17" s="51"/>
    </row>
    <row r="18" spans="1:9" s="9" customFormat="1" ht="12.75" customHeight="1" x14ac:dyDescent="0.25">
      <c r="A18" s="43" t="s">
        <v>130</v>
      </c>
      <c r="B18" s="90">
        <v>-0.1</v>
      </c>
      <c r="C18" s="90">
        <v>0</v>
      </c>
      <c r="D18" s="90">
        <v>0</v>
      </c>
      <c r="E18" s="90"/>
      <c r="F18" s="7">
        <v>0.1</v>
      </c>
      <c r="G18" s="39">
        <v>1</v>
      </c>
      <c r="I18" s="51"/>
    </row>
    <row r="19" spans="1:9" s="9" customFormat="1" x14ac:dyDescent="0.25">
      <c r="A19" s="43" t="s">
        <v>131</v>
      </c>
      <c r="B19" s="90">
        <v>-1.3</v>
      </c>
      <c r="C19" s="90">
        <v>-0.39999999999999991</v>
      </c>
      <c r="D19" s="90">
        <v>-0.8</v>
      </c>
      <c r="E19" s="90"/>
      <c r="F19" s="7">
        <v>0.5</v>
      </c>
      <c r="G19" s="39">
        <v>0.38461538461538458</v>
      </c>
      <c r="I19" s="51"/>
    </row>
    <row r="20" spans="1:9" s="9" customFormat="1" ht="12.75" customHeight="1" x14ac:dyDescent="0.25">
      <c r="A20" s="29" t="s">
        <v>122</v>
      </c>
      <c r="B20" s="97">
        <v>78.000000000000014</v>
      </c>
      <c r="C20" s="97">
        <v>82.6</v>
      </c>
      <c r="D20" s="97">
        <v>85.899999999999991</v>
      </c>
      <c r="E20" s="91"/>
      <c r="F20" s="85">
        <v>7.8999999999999773</v>
      </c>
      <c r="G20" s="86">
        <v>0.10128205128205098</v>
      </c>
      <c r="I20" s="24"/>
    </row>
    <row r="21" spans="1:9" s="9" customFormat="1" ht="12.75" customHeight="1" x14ac:dyDescent="0.25">
      <c r="A21" s="29"/>
      <c r="B21" s="91"/>
      <c r="C21" s="91"/>
      <c r="D21" s="91"/>
      <c r="E21" s="91"/>
      <c r="F21" s="46"/>
      <c r="G21" s="47"/>
      <c r="I21" s="24"/>
    </row>
    <row r="22" spans="1:9" s="9" customFormat="1" ht="12.75" customHeight="1" x14ac:dyDescent="0.25">
      <c r="A22" s="43" t="s">
        <v>149</v>
      </c>
      <c r="B22" s="90">
        <v>-57.1</v>
      </c>
      <c r="C22" s="90">
        <v>-56.9</v>
      </c>
      <c r="D22" s="90">
        <v>-55.7</v>
      </c>
      <c r="E22" s="90"/>
      <c r="F22" s="7">
        <v>1.3999999999999986</v>
      </c>
      <c r="G22" s="39">
        <v>2.4518388791593671E-2</v>
      </c>
      <c r="I22" s="24"/>
    </row>
    <row r="23" spans="1:9" s="9" customFormat="1" ht="12.75" customHeight="1" thickBot="1" x14ac:dyDescent="0.3">
      <c r="A23" s="29" t="s">
        <v>96</v>
      </c>
      <c r="B23" s="48">
        <v>20.900000000000013</v>
      </c>
      <c r="C23" s="48">
        <v>25.699999999999996</v>
      </c>
      <c r="D23" s="48">
        <v>30.199999999999989</v>
      </c>
      <c r="E23" s="45"/>
      <c r="F23" s="49">
        <v>9.2999999999999758</v>
      </c>
      <c r="G23" s="50">
        <v>0.44497607655502247</v>
      </c>
      <c r="I23" s="24"/>
    </row>
    <row r="24" spans="1:9" s="22" customFormat="1" ht="12.75" customHeight="1" thickTop="1" x14ac:dyDescent="0.25">
      <c r="A24" s="108" t="s">
        <v>233</v>
      </c>
      <c r="B24" s="93"/>
      <c r="C24" s="93"/>
      <c r="D24" s="93"/>
      <c r="E24" s="93"/>
      <c r="I24" s="52"/>
    </row>
    <row r="25" spans="1:9" customFormat="1" ht="12.75" customHeight="1" x14ac:dyDescent="0.25">
      <c r="A25" s="43" t="s">
        <v>132</v>
      </c>
      <c r="B25" s="90">
        <v>0.3</v>
      </c>
      <c r="C25" s="90">
        <v>0.2</v>
      </c>
      <c r="D25" s="90">
        <v>0.2</v>
      </c>
      <c r="E25" s="90"/>
      <c r="F25" s="7">
        <v>-9.9999999999999978E-2</v>
      </c>
      <c r="G25" s="39">
        <v>-0.33333333333333326</v>
      </c>
    </row>
    <row r="26" spans="1:9" customFormat="1" ht="12.75" customHeight="1" x14ac:dyDescent="0.25">
      <c r="A26" s="43" t="s">
        <v>134</v>
      </c>
      <c r="B26" s="90">
        <v>-0.4</v>
      </c>
      <c r="C26" s="90">
        <v>0</v>
      </c>
      <c r="D26" s="90">
        <v>-0.8</v>
      </c>
      <c r="E26" s="90"/>
      <c r="F26" s="87">
        <v>-0.4</v>
      </c>
      <c r="G26" s="39">
        <v>-1</v>
      </c>
    </row>
    <row r="27" spans="1:9" customFormat="1" ht="12.75" customHeight="1" x14ac:dyDescent="0.25">
      <c r="A27" s="29" t="s">
        <v>236</v>
      </c>
      <c r="B27" s="94">
        <v>-0.10000000000000003</v>
      </c>
      <c r="C27" s="94">
        <v>0.2</v>
      </c>
      <c r="D27" s="94">
        <v>-0.60000000000000009</v>
      </c>
      <c r="E27" s="12"/>
      <c r="F27" s="85">
        <v>-0.5</v>
      </c>
      <c r="G27" s="89" t="s">
        <v>253</v>
      </c>
    </row>
    <row r="28" spans="1:9" customFormat="1" ht="12.75" customHeight="1" x14ac:dyDescent="0.25">
      <c r="A28" s="108" t="s">
        <v>237</v>
      </c>
      <c r="B28" s="12"/>
      <c r="C28" s="12"/>
      <c r="D28" s="12"/>
      <c r="E28" s="12"/>
      <c r="F28" s="46"/>
      <c r="G28" s="110"/>
    </row>
    <row r="29" spans="1:9" customFormat="1" ht="12.75" customHeight="1" x14ac:dyDescent="0.25">
      <c r="A29" s="43" t="s">
        <v>249</v>
      </c>
      <c r="B29" s="90">
        <v>-0.5</v>
      </c>
      <c r="C29" s="90">
        <v>-0.7</v>
      </c>
      <c r="D29" s="90">
        <v>-1.1000000000000001</v>
      </c>
      <c r="E29" s="90"/>
      <c r="F29" s="44">
        <v>-0.60000000000000009</v>
      </c>
      <c r="G29" s="18" t="s">
        <v>253</v>
      </c>
    </row>
    <row r="30" spans="1:9" customFormat="1" ht="12.75" customHeight="1" x14ac:dyDescent="0.25">
      <c r="A30" s="101" t="s">
        <v>250</v>
      </c>
      <c r="B30" s="90">
        <v>-3.2</v>
      </c>
      <c r="C30" s="90">
        <v>-3.7</v>
      </c>
      <c r="D30" s="90">
        <v>-2.2000000000000002</v>
      </c>
      <c r="E30" s="90"/>
      <c r="F30" s="44">
        <v>1</v>
      </c>
      <c r="G30" s="18">
        <v>0.3125</v>
      </c>
    </row>
    <row r="31" spans="1:9" customFormat="1" ht="12.75" customHeight="1" x14ac:dyDescent="0.25">
      <c r="A31" s="43" t="s">
        <v>56</v>
      </c>
      <c r="B31" s="90">
        <v>0</v>
      </c>
      <c r="C31" s="90">
        <v>0</v>
      </c>
      <c r="D31" s="90">
        <v>0</v>
      </c>
      <c r="E31" s="90"/>
      <c r="F31" s="44">
        <v>0</v>
      </c>
      <c r="G31" s="18" t="s">
        <v>214</v>
      </c>
    </row>
    <row r="32" spans="1:9" customFormat="1" ht="12.75" customHeight="1" x14ac:dyDescent="0.25">
      <c r="A32" s="43" t="s">
        <v>128</v>
      </c>
      <c r="B32" s="90">
        <v>-0.2</v>
      </c>
      <c r="C32" s="90">
        <v>0.2</v>
      </c>
      <c r="D32" s="90">
        <v>0.1</v>
      </c>
      <c r="E32" s="90"/>
      <c r="F32" s="87">
        <v>0.30000000000000004</v>
      </c>
      <c r="G32" s="88" t="s">
        <v>214</v>
      </c>
    </row>
    <row r="33" spans="1:7" customFormat="1" ht="12.75" customHeight="1" x14ac:dyDescent="0.25">
      <c r="A33" s="29" t="s">
        <v>238</v>
      </c>
      <c r="B33" s="94">
        <v>-3.9000000000000004</v>
      </c>
      <c r="C33" s="94">
        <v>-4.2</v>
      </c>
      <c r="D33" s="94">
        <v>-3.2</v>
      </c>
      <c r="E33" s="12"/>
      <c r="F33" s="46">
        <v>0.70000000000000018</v>
      </c>
      <c r="G33" s="53">
        <v>0.17948717948717952</v>
      </c>
    </row>
    <row r="34" spans="1:7" customFormat="1" ht="12.75" customHeight="1" x14ac:dyDescent="0.25">
      <c r="A34" s="108" t="s">
        <v>179</v>
      </c>
      <c r="B34" s="12">
        <v>-5.0999999999999996</v>
      </c>
      <c r="C34" s="12">
        <v>-6.5</v>
      </c>
      <c r="D34" s="12">
        <v>-8</v>
      </c>
      <c r="E34" s="12"/>
      <c r="F34" s="44">
        <v>-2.9000000000000004</v>
      </c>
      <c r="G34" s="8">
        <v>-0.56862745098039225</v>
      </c>
    </row>
    <row r="35" spans="1:7" ht="12.75" customHeight="1" thickBot="1" x14ac:dyDescent="0.3">
      <c r="A35" s="29" t="s">
        <v>135</v>
      </c>
      <c r="B35" s="95">
        <v>11.800000000000013</v>
      </c>
      <c r="C35" s="95">
        <v>15.199999999999996</v>
      </c>
      <c r="D35" s="95">
        <v>18.399999999999988</v>
      </c>
      <c r="E35" s="91"/>
      <c r="F35" s="49">
        <v>6.5999999999999748</v>
      </c>
      <c r="G35" s="54">
        <v>0.55932203389830237</v>
      </c>
    </row>
    <row r="36" spans="1:7" ht="12.75" customHeight="1" thickTop="1" x14ac:dyDescent="0.25">
      <c r="A36" s="29"/>
      <c r="B36" s="91"/>
      <c r="C36" s="91"/>
      <c r="D36" s="91"/>
      <c r="E36" s="91"/>
      <c r="F36" s="46"/>
      <c r="G36" s="110"/>
    </row>
    <row r="37" spans="1:7" ht="12.75" customHeight="1" x14ac:dyDescent="0.25">
      <c r="A37" s="29"/>
      <c r="B37" s="91"/>
      <c r="C37" s="91"/>
      <c r="D37" s="91"/>
      <c r="E37" s="91"/>
      <c r="F37" s="46"/>
      <c r="G37" s="110"/>
    </row>
    <row r="38" spans="1:7" ht="12.75" customHeight="1" x14ac:dyDescent="0.25">
      <c r="A38" s="29"/>
      <c r="B38" s="91"/>
      <c r="C38" s="91"/>
      <c r="D38" s="91"/>
      <c r="E38" s="91"/>
      <c r="F38" s="46"/>
      <c r="G38" s="110"/>
    </row>
    <row r="39" spans="1:7" ht="12.75" customHeight="1" x14ac:dyDescent="0.25">
      <c r="A39" s="29"/>
      <c r="B39" s="91"/>
      <c r="C39" s="91"/>
      <c r="D39" s="91"/>
      <c r="E39" s="91"/>
      <c r="F39" s="46"/>
      <c r="G39" s="110"/>
    </row>
    <row r="69" spans="1:1" ht="12.75" customHeight="1" x14ac:dyDescent="0.25">
      <c r="A69" s="1" t="s">
        <v>236</v>
      </c>
    </row>
  </sheetData>
  <mergeCells count="3">
    <mergeCell ref="A12:G12"/>
    <mergeCell ref="F6:G6"/>
    <mergeCell ref="F13:G13"/>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F05E8-9084-48AB-9BB5-2E59D35C5074}">
  <sheetPr>
    <pageSetUpPr autoPageBreaks="0" fitToPage="1"/>
  </sheetPr>
  <dimension ref="A1:L69"/>
  <sheetViews>
    <sheetView showGridLines="0" zoomScaleNormal="100" zoomScaleSheetLayoutView="100" workbookViewId="0">
      <selection activeCell="J19" sqref="J19"/>
    </sheetView>
  </sheetViews>
  <sheetFormatPr defaultColWidth="9.42578125" defaultRowHeight="12.75" customHeight="1" x14ac:dyDescent="0.2"/>
  <cols>
    <col min="1" max="1" width="93" style="1" customWidth="1"/>
    <col min="2" max="4" width="9.5703125" style="1" customWidth="1"/>
    <col min="5" max="5" width="2.5703125" style="1" customWidth="1"/>
    <col min="6" max="7" width="9.5703125" style="1" customWidth="1"/>
    <col min="8" max="8" width="6.28515625" style="1" customWidth="1"/>
    <col min="9" max="16384" width="9.42578125" style="1"/>
  </cols>
  <sheetData>
    <row r="1" spans="1:12" s="22" customFormat="1" ht="28.35" customHeight="1" x14ac:dyDescent="0.25">
      <c r="A1" s="65" t="s">
        <v>120</v>
      </c>
      <c r="B1" s="66"/>
      <c r="C1" s="66"/>
      <c r="D1" s="66"/>
      <c r="E1" s="66"/>
      <c r="F1" s="66"/>
      <c r="G1" s="66"/>
      <c r="H1" s="66"/>
    </row>
    <row r="3" spans="1:12" ht="18" customHeight="1" x14ac:dyDescent="0.25">
      <c r="A3" s="15" t="s">
        <v>177</v>
      </c>
      <c r="B3" s="16"/>
      <c r="C3" s="16"/>
      <c r="D3" s="16"/>
      <c r="E3" s="16"/>
      <c r="F3" s="16"/>
      <c r="G3" s="16"/>
      <c r="H3" s="16"/>
    </row>
    <row r="4" spans="1:12" s="9" customFormat="1" x14ac:dyDescent="0.25">
      <c r="A4" s="81" t="s">
        <v>141</v>
      </c>
      <c r="B4" s="81"/>
      <c r="C4" s="81"/>
      <c r="D4" s="81"/>
      <c r="E4" s="81"/>
      <c r="F4" s="81"/>
      <c r="G4" s="81"/>
      <c r="H4" s="26"/>
    </row>
    <row r="5" spans="1:12" s="9" customFormat="1" x14ac:dyDescent="0.25">
      <c r="A5" s="81"/>
      <c r="B5" s="81"/>
      <c r="C5" s="81"/>
      <c r="D5" s="81"/>
      <c r="E5" s="81"/>
      <c r="F5" s="81"/>
      <c r="G5" s="81"/>
      <c r="H5" s="26"/>
    </row>
    <row r="6" spans="1:12" s="9" customFormat="1" ht="12" customHeight="1" thickBot="1" x14ac:dyDescent="0.3">
      <c r="B6" s="27" t="s">
        <v>166</v>
      </c>
      <c r="C6" s="27" t="s">
        <v>195</v>
      </c>
      <c r="D6" s="27" t="s">
        <v>210</v>
      </c>
      <c r="E6" s="24"/>
      <c r="F6" s="154" t="s">
        <v>211</v>
      </c>
      <c r="G6" s="154"/>
    </row>
    <row r="7" spans="1:12" s="9" customFormat="1" ht="12.75" customHeight="1" x14ac:dyDescent="0.2">
      <c r="A7" s="9" t="s">
        <v>133</v>
      </c>
      <c r="B7" s="90">
        <v>39.70000000000001</v>
      </c>
      <c r="C7" s="90">
        <v>43.500000000000014</v>
      </c>
      <c r="D7" s="90">
        <v>48.699999999999982</v>
      </c>
      <c r="E7" s="90"/>
      <c r="F7" s="7">
        <v>8.9999999999999716</v>
      </c>
      <c r="G7" s="128">
        <v>0.22670025188916798</v>
      </c>
    </row>
    <row r="8" spans="1:12" s="9" customFormat="1" ht="12.75" customHeight="1" x14ac:dyDescent="0.2">
      <c r="A8" s="9" t="s">
        <v>99</v>
      </c>
      <c r="B8" s="90">
        <v>99.072999999999993</v>
      </c>
      <c r="C8" s="90">
        <v>102.873</v>
      </c>
      <c r="D8" s="90">
        <v>110.352</v>
      </c>
      <c r="E8" s="90"/>
      <c r="F8" s="7">
        <v>11.279000000000011</v>
      </c>
      <c r="G8" s="128">
        <v>0.1138453463607644</v>
      </c>
    </row>
    <row r="9" spans="1:12" s="9" customFormat="1" ht="12.75" customHeight="1" x14ac:dyDescent="0.2">
      <c r="A9" s="9" t="s">
        <v>100</v>
      </c>
      <c r="B9" s="7">
        <v>97.7</v>
      </c>
      <c r="C9" s="7">
        <v>99.8</v>
      </c>
      <c r="D9" s="90">
        <v>107.2</v>
      </c>
      <c r="E9" s="90"/>
      <c r="F9" s="7">
        <v>9.5</v>
      </c>
      <c r="G9" s="128">
        <v>9.723643807574206E-2</v>
      </c>
      <c r="I9" s="25"/>
      <c r="K9" s="62"/>
      <c r="L9" s="62"/>
    </row>
    <row r="10" spans="1:12" s="9" customFormat="1" ht="12.75" customHeight="1" x14ac:dyDescent="0.2">
      <c r="A10" s="9" t="s">
        <v>31</v>
      </c>
      <c r="B10" s="7">
        <v>0.6</v>
      </c>
      <c r="C10" s="7">
        <v>1.5</v>
      </c>
      <c r="D10" s="7">
        <v>2.8</v>
      </c>
      <c r="E10" s="7"/>
      <c r="F10" s="7">
        <v>2.1999999999999997</v>
      </c>
      <c r="G10" s="128" t="s">
        <v>253</v>
      </c>
    </row>
    <row r="11" spans="1:12" s="9" customFormat="1" ht="12.75" customHeight="1" x14ac:dyDescent="0.2">
      <c r="A11" s="9" t="s">
        <v>123</v>
      </c>
      <c r="B11" s="90">
        <v>142.5</v>
      </c>
      <c r="C11" s="90">
        <v>140.70000000000002</v>
      </c>
      <c r="D11" s="90">
        <v>147.19999999999999</v>
      </c>
      <c r="E11" s="90"/>
      <c r="F11" s="7">
        <v>4.6999999999999886</v>
      </c>
      <c r="G11" s="128">
        <v>3.2982456140350801E-2</v>
      </c>
    </row>
    <row r="12" spans="1:12" s="9" customFormat="1" ht="12.75" customHeight="1" x14ac:dyDescent="0.25">
      <c r="A12" s="9" t="s">
        <v>124</v>
      </c>
      <c r="B12" s="96">
        <v>28.93312491655912</v>
      </c>
      <c r="C12" s="96">
        <v>28.430064548987485</v>
      </c>
      <c r="D12" s="96">
        <v>27.238805970149251</v>
      </c>
      <c r="E12" s="96"/>
      <c r="F12" s="41">
        <v>-1.6943189464098687</v>
      </c>
      <c r="G12" s="8"/>
    </row>
    <row r="13" spans="1:12" s="9" customFormat="1" ht="12.75" customHeight="1" x14ac:dyDescent="0.25">
      <c r="A13" s="9" t="s">
        <v>180</v>
      </c>
      <c r="B13" s="40">
        <v>16.364981531752036</v>
      </c>
      <c r="C13" s="40">
        <v>14.851526256933756</v>
      </c>
      <c r="D13" s="40">
        <v>13.119778147306944</v>
      </c>
      <c r="E13" s="40"/>
      <c r="F13" s="41">
        <v>-3.2452033844450927</v>
      </c>
      <c r="G13" s="8"/>
    </row>
    <row r="14" spans="1:12" s="9" customFormat="1" ht="12.75" customHeight="1" x14ac:dyDescent="0.25"/>
    <row r="15" spans="1:12" s="3" customFormat="1" ht="18" customHeight="1" x14ac:dyDescent="0.25">
      <c r="A15" s="15" t="s">
        <v>178</v>
      </c>
      <c r="B15" s="16"/>
      <c r="C15" s="16"/>
      <c r="D15" s="16"/>
      <c r="E15" s="16"/>
      <c r="F15" s="16"/>
      <c r="G15" s="16"/>
      <c r="H15" s="16"/>
      <c r="I15" s="4"/>
    </row>
    <row r="16" spans="1:12" s="9" customFormat="1" ht="22.5" customHeight="1" x14ac:dyDescent="0.25">
      <c r="A16" s="156" t="s">
        <v>154</v>
      </c>
      <c r="B16" s="156"/>
      <c r="C16" s="156"/>
      <c r="D16" s="156"/>
      <c r="E16" s="156"/>
      <c r="F16" s="156"/>
      <c r="G16" s="156"/>
      <c r="H16" s="26"/>
      <c r="I16" s="25"/>
    </row>
    <row r="17" spans="1:12" s="22" customFormat="1" ht="12.6" customHeight="1" x14ac:dyDescent="0.25">
      <c r="A17" s="9"/>
      <c r="B17" s="24" t="s">
        <v>166</v>
      </c>
      <c r="C17" s="24" t="s">
        <v>195</v>
      </c>
      <c r="D17" s="24" t="s">
        <v>210</v>
      </c>
      <c r="E17" s="24"/>
      <c r="F17" s="155" t="s">
        <v>211</v>
      </c>
      <c r="G17" s="155"/>
    </row>
    <row r="18" spans="1:12" s="9" customFormat="1" ht="12.6" customHeight="1" thickBot="1" x14ac:dyDescent="0.3">
      <c r="B18" s="27" t="s">
        <v>12</v>
      </c>
      <c r="C18" s="27" t="s">
        <v>12</v>
      </c>
      <c r="D18" s="27" t="s">
        <v>12</v>
      </c>
      <c r="E18" s="24"/>
      <c r="F18" s="27" t="s">
        <v>12</v>
      </c>
      <c r="G18" s="27" t="s">
        <v>13</v>
      </c>
    </row>
    <row r="19" spans="1:12" s="9" customFormat="1" ht="12.6" customHeight="1" x14ac:dyDescent="0.25">
      <c r="A19" s="108" t="s">
        <v>121</v>
      </c>
    </row>
    <row r="20" spans="1:12" s="9" customFormat="1" ht="12.6" customHeight="1" x14ac:dyDescent="0.25">
      <c r="A20" s="101" t="s">
        <v>137</v>
      </c>
      <c r="B20" s="7">
        <v>153</v>
      </c>
      <c r="C20" s="7">
        <v>149.60000000000002</v>
      </c>
      <c r="D20" s="7">
        <v>158.6</v>
      </c>
      <c r="E20" s="7"/>
      <c r="F20" s="7">
        <v>5.5999999999999943</v>
      </c>
      <c r="G20" s="56">
        <v>3.6601307189542444E-2</v>
      </c>
    </row>
    <row r="21" spans="1:12" s="9" customFormat="1" ht="12.6" customHeight="1" x14ac:dyDescent="0.25">
      <c r="A21" s="101" t="s">
        <v>0</v>
      </c>
      <c r="B21" s="7">
        <v>1.9</v>
      </c>
      <c r="C21" s="7">
        <v>2.9000000000000008</v>
      </c>
      <c r="D21" s="7">
        <v>1.2</v>
      </c>
      <c r="E21" s="7"/>
      <c r="F21" s="7">
        <v>-0.7</v>
      </c>
      <c r="G21" s="39">
        <v>-0.36842105263157893</v>
      </c>
    </row>
    <row r="22" spans="1:12" s="9" customFormat="1" ht="12.6" customHeight="1" x14ac:dyDescent="0.25">
      <c r="A22" s="101" t="s">
        <v>130</v>
      </c>
      <c r="B22" s="7">
        <v>0</v>
      </c>
      <c r="C22" s="7">
        <v>0</v>
      </c>
      <c r="D22" s="7">
        <v>0</v>
      </c>
      <c r="E22" s="7"/>
      <c r="F22" s="7">
        <v>0</v>
      </c>
      <c r="G22" s="39" t="s">
        <v>214</v>
      </c>
    </row>
    <row r="23" spans="1:12" s="9" customFormat="1" ht="12.6" customHeight="1" x14ac:dyDescent="0.25">
      <c r="A23" s="101" t="s">
        <v>131</v>
      </c>
      <c r="B23" s="7">
        <v>-12.4</v>
      </c>
      <c r="C23" s="7">
        <v>-11.799999999999999</v>
      </c>
      <c r="D23" s="7">
        <v>-12.6</v>
      </c>
      <c r="E23" s="7"/>
      <c r="F23" s="7">
        <v>-0.19999999999999929</v>
      </c>
      <c r="G23" s="39">
        <v>-1.6129032258064457E-2</v>
      </c>
    </row>
    <row r="24" spans="1:12" s="9" customFormat="1" ht="12.6" customHeight="1" x14ac:dyDescent="0.25">
      <c r="A24" s="108" t="s">
        <v>122</v>
      </c>
      <c r="B24" s="82">
        <v>142.5</v>
      </c>
      <c r="C24" s="82">
        <v>140.70000000000002</v>
      </c>
      <c r="D24" s="82">
        <v>147.19999999999999</v>
      </c>
      <c r="E24" s="45"/>
      <c r="F24" s="85">
        <v>4.6999999999999886</v>
      </c>
      <c r="G24" s="86">
        <v>3.2982456140350801E-2</v>
      </c>
    </row>
    <row r="25" spans="1:12" s="3" customFormat="1" ht="12.6" customHeight="1" x14ac:dyDescent="0.25">
      <c r="A25" s="13"/>
      <c r="B25" s="45"/>
      <c r="C25" s="45"/>
      <c r="D25" s="45"/>
      <c r="E25" s="45"/>
      <c r="F25" s="46"/>
      <c r="G25" s="47"/>
      <c r="K25"/>
      <c r="L25"/>
    </row>
    <row r="26" spans="1:12" s="9" customFormat="1" ht="12.6" customHeight="1" x14ac:dyDescent="0.25">
      <c r="A26" s="101" t="s">
        <v>149</v>
      </c>
      <c r="B26" s="7">
        <v>-80.599999999999994</v>
      </c>
      <c r="C26" s="7">
        <v>-73.5</v>
      </c>
      <c r="D26" s="7">
        <v>-70.900000000000006</v>
      </c>
      <c r="E26" s="7"/>
      <c r="F26" s="7">
        <v>9.6999999999999886</v>
      </c>
      <c r="G26" s="39">
        <v>0.1203473945409428</v>
      </c>
      <c r="K26"/>
      <c r="L26"/>
    </row>
    <row r="27" spans="1:12" s="9" customFormat="1" ht="12.6" customHeight="1" thickBot="1" x14ac:dyDescent="0.3">
      <c r="A27" s="108" t="s">
        <v>96</v>
      </c>
      <c r="B27" s="48">
        <v>61.900000000000006</v>
      </c>
      <c r="C27" s="48">
        <v>67.200000000000017</v>
      </c>
      <c r="D27" s="48">
        <v>76.299999999999983</v>
      </c>
      <c r="E27" s="45"/>
      <c r="F27" s="49">
        <v>14.399999999999977</v>
      </c>
      <c r="G27" s="50">
        <v>0.23263327948303678</v>
      </c>
      <c r="K27"/>
      <c r="L27"/>
    </row>
    <row r="28" spans="1:12" s="22" customFormat="1" ht="12.6" customHeight="1" thickTop="1" x14ac:dyDescent="0.25">
      <c r="A28" s="108" t="s">
        <v>233</v>
      </c>
      <c r="K28"/>
      <c r="L28"/>
    </row>
    <row r="29" spans="1:12" customFormat="1" ht="12.6" customHeight="1" x14ac:dyDescent="0.25">
      <c r="A29" s="101" t="s">
        <v>132</v>
      </c>
      <c r="B29" s="7">
        <v>0.3</v>
      </c>
      <c r="C29" s="7">
        <v>1.0999999999999999</v>
      </c>
      <c r="D29" s="7">
        <v>0.7</v>
      </c>
      <c r="E29" s="7"/>
      <c r="F29" s="7">
        <v>0.39999999999999997</v>
      </c>
      <c r="G29" s="56" t="s">
        <v>253</v>
      </c>
      <c r="L29" s="109"/>
    </row>
    <row r="30" spans="1:12" customFormat="1" ht="12.6" customHeight="1" x14ac:dyDescent="0.25">
      <c r="A30" s="101" t="s">
        <v>134</v>
      </c>
      <c r="B30" s="7">
        <v>-0.6</v>
      </c>
      <c r="C30" s="7">
        <v>-1.4</v>
      </c>
      <c r="D30" s="7">
        <v>-1.4</v>
      </c>
      <c r="E30" s="7"/>
      <c r="F30" s="7">
        <v>-0.79999999999999993</v>
      </c>
      <c r="G30" s="56" t="s">
        <v>253</v>
      </c>
    </row>
    <row r="31" spans="1:12" customFormat="1" ht="12.6" customHeight="1" x14ac:dyDescent="0.25">
      <c r="A31" s="108" t="s">
        <v>236</v>
      </c>
      <c r="B31" s="82">
        <v>-0.3</v>
      </c>
      <c r="C31" s="82">
        <v>-0.30000000000000004</v>
      </c>
      <c r="D31" s="82">
        <v>-0.7</v>
      </c>
      <c r="E31" s="45"/>
      <c r="F31" s="82">
        <v>-0.39999999999999997</v>
      </c>
      <c r="G31" s="92" t="s">
        <v>253</v>
      </c>
    </row>
    <row r="32" spans="1:12" customFormat="1" ht="12.6" customHeight="1" x14ac:dyDescent="0.25">
      <c r="A32" s="108" t="s">
        <v>237</v>
      </c>
      <c r="B32" s="45"/>
      <c r="C32" s="45"/>
      <c r="D32" s="45"/>
      <c r="E32" s="45"/>
      <c r="F32" s="45"/>
      <c r="G32" s="131"/>
    </row>
    <row r="33" spans="1:7" customFormat="1" ht="12.6" customHeight="1" x14ac:dyDescent="0.25">
      <c r="A33" s="43" t="s">
        <v>249</v>
      </c>
      <c r="B33" s="7">
        <v>-0.6</v>
      </c>
      <c r="C33" s="7">
        <v>-0.6</v>
      </c>
      <c r="D33" s="7">
        <v>-1.3</v>
      </c>
      <c r="E33" s="7"/>
      <c r="F33" s="7">
        <v>-0.70000000000000007</v>
      </c>
      <c r="G33" s="56" t="s">
        <v>253</v>
      </c>
    </row>
    <row r="34" spans="1:7" customFormat="1" ht="12.6" customHeight="1" x14ac:dyDescent="0.25">
      <c r="A34" s="101" t="s">
        <v>250</v>
      </c>
      <c r="B34" s="7">
        <v>-4.3</v>
      </c>
      <c r="C34" s="7">
        <v>-4.0000000000000009</v>
      </c>
      <c r="D34" s="7">
        <v>-3.7</v>
      </c>
      <c r="E34" s="7"/>
      <c r="F34" s="7">
        <v>0.59999999999999964</v>
      </c>
      <c r="G34" s="56">
        <v>0.13953488372093015</v>
      </c>
    </row>
    <row r="35" spans="1:7" customFormat="1" ht="12.6" customHeight="1" x14ac:dyDescent="0.25">
      <c r="A35" s="101" t="s">
        <v>56</v>
      </c>
      <c r="B35" s="7">
        <v>-0.1</v>
      </c>
      <c r="C35" s="7">
        <v>-0.1</v>
      </c>
      <c r="D35" s="7">
        <v>-1</v>
      </c>
      <c r="E35" s="7"/>
      <c r="F35" s="7">
        <v>-0.9</v>
      </c>
      <c r="G35" s="56" t="s">
        <v>253</v>
      </c>
    </row>
    <row r="36" spans="1:7" customFormat="1" ht="12.6" customHeight="1" x14ac:dyDescent="0.25">
      <c r="A36" s="101" t="s">
        <v>128</v>
      </c>
      <c r="B36" s="7">
        <v>0.1</v>
      </c>
      <c r="C36" s="7">
        <v>0</v>
      </c>
      <c r="D36" s="7">
        <v>0</v>
      </c>
      <c r="E36" s="7"/>
      <c r="F36" s="7">
        <v>-0.1</v>
      </c>
      <c r="G36" s="56">
        <v>-1</v>
      </c>
    </row>
    <row r="37" spans="1:7" customFormat="1" ht="12.6" customHeight="1" x14ac:dyDescent="0.25">
      <c r="A37" s="108" t="s">
        <v>238</v>
      </c>
      <c r="B37" s="82">
        <v>-4.8999999999999995</v>
      </c>
      <c r="C37" s="82">
        <v>-4.7</v>
      </c>
      <c r="D37" s="82">
        <v>-6</v>
      </c>
      <c r="E37" s="45"/>
      <c r="F37" s="82">
        <v>-1.1000000000000005</v>
      </c>
      <c r="G37" s="92">
        <v>-0.22448979591836749</v>
      </c>
    </row>
    <row r="38" spans="1:7" customFormat="1" ht="12.6" customHeight="1" x14ac:dyDescent="0.25">
      <c r="A38" s="108" t="s">
        <v>179</v>
      </c>
      <c r="B38" s="45">
        <v>-17</v>
      </c>
      <c r="C38" s="45">
        <v>-18.700000000000003</v>
      </c>
      <c r="D38" s="45">
        <v>-20.9</v>
      </c>
      <c r="E38" s="45"/>
      <c r="F38" s="45">
        <v>-3.8999999999999986</v>
      </c>
      <c r="G38" s="78">
        <v>-0.22941176470588226</v>
      </c>
    </row>
    <row r="39" spans="1:7" customFormat="1" ht="12.6" customHeight="1" thickBot="1" x14ac:dyDescent="0.3">
      <c r="A39" s="108" t="s">
        <v>135</v>
      </c>
      <c r="B39" s="95">
        <v>39.70000000000001</v>
      </c>
      <c r="C39" s="95">
        <v>43.500000000000014</v>
      </c>
      <c r="D39" s="95">
        <v>48.699999999999982</v>
      </c>
      <c r="E39" s="91"/>
      <c r="F39" s="48">
        <v>8.9999999999999716</v>
      </c>
      <c r="G39" s="130">
        <v>0.22670025188916798</v>
      </c>
    </row>
    <row r="40" spans="1:7" customFormat="1" ht="12.75" customHeight="1" thickTop="1" x14ac:dyDescent="0.25"/>
    <row r="41" spans="1:7" customFormat="1" ht="12.75" customHeight="1" x14ac:dyDescent="0.25"/>
    <row r="69" spans="1:1" ht="12.75" customHeight="1" x14ac:dyDescent="0.2">
      <c r="A69" s="1" t="s">
        <v>236</v>
      </c>
    </row>
  </sheetData>
  <mergeCells count="3">
    <mergeCell ref="F6:G6"/>
    <mergeCell ref="A16:G16"/>
    <mergeCell ref="F17:G17"/>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0CE34-97CD-4016-9FE5-352AFA4F30A0}">
  <sheetPr codeName="Sheet4">
    <pageSetUpPr autoPageBreaks="0" fitToPage="1"/>
  </sheetPr>
  <dimension ref="A1:L69"/>
  <sheetViews>
    <sheetView showGridLines="0" topLeftCell="A8" zoomScaleNormal="100" zoomScaleSheetLayoutView="100" workbookViewId="0">
      <selection activeCell="A35" sqref="A35"/>
    </sheetView>
  </sheetViews>
  <sheetFormatPr defaultColWidth="9.42578125" defaultRowHeight="12.75" customHeight="1" x14ac:dyDescent="0.2"/>
  <cols>
    <col min="1" max="1" width="93" style="1" customWidth="1"/>
    <col min="2" max="4" width="9.5703125" style="1" customWidth="1"/>
    <col min="5" max="5" width="2.5703125" style="1" customWidth="1"/>
    <col min="6" max="7" width="9.5703125" style="1" customWidth="1"/>
    <col min="8" max="8" width="6.28515625" style="1" customWidth="1"/>
    <col min="9" max="16384" width="9.42578125" style="1"/>
  </cols>
  <sheetData>
    <row r="1" spans="1:12" s="22" customFormat="1" ht="28.35" customHeight="1" x14ac:dyDescent="0.25">
      <c r="A1" s="65" t="s">
        <v>120</v>
      </c>
      <c r="B1" s="66"/>
      <c r="C1" s="66"/>
      <c r="D1" s="66"/>
      <c r="E1" s="66"/>
      <c r="F1" s="66"/>
      <c r="G1" s="66"/>
      <c r="H1" s="66"/>
    </row>
    <row r="3" spans="1:12" ht="18" customHeight="1" x14ac:dyDescent="0.25">
      <c r="A3" s="15" t="s">
        <v>175</v>
      </c>
      <c r="B3" s="16"/>
      <c r="C3" s="16"/>
      <c r="D3" s="16"/>
      <c r="E3" s="16"/>
      <c r="F3" s="16"/>
      <c r="G3" s="16"/>
      <c r="H3" s="16"/>
    </row>
    <row r="4" spans="1:12" s="9" customFormat="1" x14ac:dyDescent="0.25">
      <c r="A4" s="81" t="s">
        <v>141</v>
      </c>
      <c r="B4" s="81"/>
      <c r="C4" s="81"/>
      <c r="D4" s="81"/>
      <c r="E4" s="81"/>
      <c r="F4" s="81"/>
      <c r="G4" s="81"/>
      <c r="H4" s="26"/>
    </row>
    <row r="5" spans="1:12" s="9" customFormat="1" x14ac:dyDescent="0.25">
      <c r="A5" s="81"/>
      <c r="B5" s="81"/>
      <c r="C5" s="81"/>
      <c r="D5" s="81"/>
      <c r="E5" s="81"/>
      <c r="F5" s="81"/>
      <c r="G5" s="81"/>
      <c r="H5" s="26"/>
    </row>
    <row r="6" spans="1:12" s="9" customFormat="1" ht="12" customHeight="1" thickBot="1" x14ac:dyDescent="0.3">
      <c r="B6" s="27" t="s">
        <v>166</v>
      </c>
      <c r="C6" s="27" t="s">
        <v>195</v>
      </c>
      <c r="D6" s="27" t="s">
        <v>210</v>
      </c>
      <c r="E6" s="24"/>
      <c r="F6" s="154" t="s">
        <v>211</v>
      </c>
      <c r="G6" s="154"/>
    </row>
    <row r="7" spans="1:12" s="9" customFormat="1" ht="12.6" customHeight="1" x14ac:dyDescent="0.2">
      <c r="A7" s="9" t="s">
        <v>133</v>
      </c>
      <c r="B7" s="90">
        <v>90.6</v>
      </c>
      <c r="C7" s="90">
        <v>93.8</v>
      </c>
      <c r="D7" s="90">
        <v>97</v>
      </c>
      <c r="E7" s="90"/>
      <c r="F7" s="7">
        <v>6.4000000000000057</v>
      </c>
      <c r="G7" s="128">
        <v>7.064017660044157E-2</v>
      </c>
    </row>
    <row r="8" spans="1:12" s="9" customFormat="1" ht="12.75" customHeight="1" x14ac:dyDescent="0.2">
      <c r="A8" s="9" t="s">
        <v>99</v>
      </c>
      <c r="B8" s="90">
        <v>132.29499999999999</v>
      </c>
      <c r="C8" s="7">
        <v>135.16</v>
      </c>
      <c r="D8" s="7">
        <v>137.10599999999999</v>
      </c>
      <c r="E8" s="7"/>
      <c r="F8" s="7">
        <v>4.811000000000007</v>
      </c>
      <c r="G8" s="128">
        <v>3.6365697872179657E-2</v>
      </c>
    </row>
    <row r="9" spans="1:12" s="9" customFormat="1" ht="12.75" customHeight="1" x14ac:dyDescent="0.2">
      <c r="A9" s="9" t="s">
        <v>100</v>
      </c>
      <c r="B9" s="7">
        <v>130.69999999999999</v>
      </c>
      <c r="C9" s="7">
        <v>132.4</v>
      </c>
      <c r="D9" s="7">
        <v>137.9</v>
      </c>
      <c r="E9" s="7"/>
      <c r="F9" s="7">
        <v>7.2000000000000171</v>
      </c>
      <c r="G9" s="128">
        <v>5.5087987758225078E-2</v>
      </c>
      <c r="I9" s="25"/>
      <c r="K9" s="62"/>
      <c r="L9" s="62"/>
    </row>
    <row r="10" spans="1:12" s="9" customFormat="1" ht="12.75" customHeight="1" x14ac:dyDescent="0.2">
      <c r="A10" s="9" t="s">
        <v>31</v>
      </c>
      <c r="B10" s="7">
        <v>-1.4</v>
      </c>
      <c r="C10" s="7">
        <v>-0.7</v>
      </c>
      <c r="D10" s="7">
        <v>-1.5</v>
      </c>
      <c r="E10" s="7"/>
      <c r="F10" s="7">
        <v>-0.10000000000000009</v>
      </c>
      <c r="G10" s="128">
        <v>-7.1428571428571494E-2</v>
      </c>
    </row>
    <row r="11" spans="1:12" s="9" customFormat="1" ht="12.6" customHeight="1" x14ac:dyDescent="0.2">
      <c r="A11" s="9" t="s">
        <v>123</v>
      </c>
      <c r="B11" s="90">
        <v>372.8</v>
      </c>
      <c r="C11" s="90">
        <v>362.7</v>
      </c>
      <c r="D11" s="90">
        <v>370.3</v>
      </c>
      <c r="E11" s="90"/>
      <c r="F11" s="7">
        <v>-2.5</v>
      </c>
      <c r="G11" s="128">
        <v>-6.7060085836909873E-3</v>
      </c>
    </row>
    <row r="12" spans="1:12" s="9" customFormat="1" ht="12.75" customHeight="1" x14ac:dyDescent="0.25">
      <c r="A12" s="9" t="s">
        <v>124</v>
      </c>
      <c r="B12" s="96">
        <v>56.581617377998072</v>
      </c>
      <c r="C12" s="96">
        <v>55.242568142745071</v>
      </c>
      <c r="D12" s="96">
        <v>53.267766497461928</v>
      </c>
      <c r="E12" s="40"/>
      <c r="F12" s="41">
        <v>-3.313850880536144</v>
      </c>
      <c r="G12" s="8"/>
    </row>
    <row r="13" spans="1:12" s="9" customFormat="1" ht="12.75" customHeight="1" x14ac:dyDescent="0.25">
      <c r="A13" s="9" t="s">
        <v>180</v>
      </c>
      <c r="B13" s="40">
        <v>36.304514154552415</v>
      </c>
      <c r="C13" s="40">
        <v>34.223890437482268</v>
      </c>
      <c r="D13" s="40">
        <v>32.049847085159378</v>
      </c>
      <c r="E13" s="40"/>
      <c r="F13" s="41">
        <v>-4.2546670693930366</v>
      </c>
      <c r="G13" s="8"/>
    </row>
    <row r="14" spans="1:12" s="9" customFormat="1" ht="12.75" customHeight="1" x14ac:dyDescent="0.25"/>
    <row r="15" spans="1:12" s="3" customFormat="1" ht="18" customHeight="1" x14ac:dyDescent="0.25">
      <c r="A15" s="15" t="s">
        <v>176</v>
      </c>
      <c r="B15" s="16"/>
      <c r="C15" s="16"/>
      <c r="D15" s="16"/>
      <c r="E15" s="16"/>
      <c r="F15" s="16"/>
      <c r="G15" s="16"/>
      <c r="H15" s="16"/>
      <c r="I15" s="4"/>
    </row>
    <row r="16" spans="1:12" s="9" customFormat="1" ht="22.5" customHeight="1" x14ac:dyDescent="0.25">
      <c r="A16" s="156" t="s">
        <v>154</v>
      </c>
      <c r="B16" s="156"/>
      <c r="C16" s="156"/>
      <c r="D16" s="156"/>
      <c r="E16" s="156"/>
      <c r="F16" s="156"/>
      <c r="G16" s="156"/>
      <c r="H16" s="26"/>
      <c r="I16" s="25"/>
    </row>
    <row r="17" spans="1:12" s="22" customFormat="1" ht="12.6" customHeight="1" x14ac:dyDescent="0.25">
      <c r="A17" s="9"/>
      <c r="B17" s="24" t="s">
        <v>166</v>
      </c>
      <c r="C17" s="24" t="s">
        <v>195</v>
      </c>
      <c r="D17" s="24" t="s">
        <v>210</v>
      </c>
      <c r="E17" s="24"/>
      <c r="F17" s="155" t="s">
        <v>211</v>
      </c>
      <c r="G17" s="155"/>
    </row>
    <row r="18" spans="1:12" s="9" customFormat="1" ht="12.6" customHeight="1" thickBot="1" x14ac:dyDescent="0.3">
      <c r="B18" s="27" t="s">
        <v>12</v>
      </c>
      <c r="C18" s="27" t="s">
        <v>12</v>
      </c>
      <c r="D18" s="27" t="s">
        <v>12</v>
      </c>
      <c r="E18" s="24"/>
      <c r="F18" s="27" t="s">
        <v>12</v>
      </c>
      <c r="G18" s="27" t="s">
        <v>13</v>
      </c>
    </row>
    <row r="19" spans="1:12" s="9" customFormat="1" ht="12.6" customHeight="1" x14ac:dyDescent="0.25">
      <c r="A19" s="108" t="s">
        <v>121</v>
      </c>
    </row>
    <row r="20" spans="1:12" s="9" customFormat="1" ht="12.6" customHeight="1" x14ac:dyDescent="0.25">
      <c r="A20" s="101" t="s">
        <v>137</v>
      </c>
      <c r="B20" s="7">
        <v>393.1</v>
      </c>
      <c r="C20" s="7">
        <v>378.5</v>
      </c>
      <c r="D20" s="7">
        <v>395.3</v>
      </c>
      <c r="E20" s="7"/>
      <c r="F20" s="7">
        <v>2.1999999999999886</v>
      </c>
      <c r="G20" s="56">
        <v>5.5965403205290986E-3</v>
      </c>
    </row>
    <row r="21" spans="1:12" s="9" customFormat="1" ht="12.6" customHeight="1" x14ac:dyDescent="0.25">
      <c r="A21" s="101" t="s">
        <v>0</v>
      </c>
      <c r="B21" s="7">
        <v>21.8</v>
      </c>
      <c r="C21" s="7">
        <v>40.5</v>
      </c>
      <c r="D21" s="7">
        <v>19.600000000000001</v>
      </c>
      <c r="E21" s="7"/>
      <c r="F21" s="7">
        <v>-2.1999999999999993</v>
      </c>
      <c r="G21" s="39">
        <v>-0.10091743119266051</v>
      </c>
    </row>
    <row r="22" spans="1:12" s="9" customFormat="1" ht="12.6" customHeight="1" x14ac:dyDescent="0.25">
      <c r="A22" s="101" t="s">
        <v>130</v>
      </c>
      <c r="B22" s="7">
        <v>0</v>
      </c>
      <c r="C22" s="7">
        <v>0</v>
      </c>
      <c r="D22" s="7">
        <v>0</v>
      </c>
      <c r="E22" s="7"/>
      <c r="F22" s="7">
        <v>0</v>
      </c>
      <c r="G22" s="39" t="s">
        <v>214</v>
      </c>
    </row>
    <row r="23" spans="1:12" s="9" customFormat="1" ht="12.6" customHeight="1" x14ac:dyDescent="0.25">
      <c r="A23" s="101" t="s">
        <v>131</v>
      </c>
      <c r="B23" s="7">
        <v>-42.1</v>
      </c>
      <c r="C23" s="7">
        <v>-56.300000000000004</v>
      </c>
      <c r="D23" s="7">
        <v>-44.6</v>
      </c>
      <c r="E23" s="7"/>
      <c r="F23" s="7">
        <v>-2.5</v>
      </c>
      <c r="G23" s="39">
        <v>-5.9382422802850353E-2</v>
      </c>
    </row>
    <row r="24" spans="1:12" s="9" customFormat="1" ht="12.6" customHeight="1" x14ac:dyDescent="0.25">
      <c r="A24" s="108" t="s">
        <v>122</v>
      </c>
      <c r="B24" s="82">
        <v>372.8</v>
      </c>
      <c r="C24" s="82">
        <v>362.7</v>
      </c>
      <c r="D24" s="82">
        <v>370.3</v>
      </c>
      <c r="E24" s="45"/>
      <c r="F24" s="85">
        <v>-2.5</v>
      </c>
      <c r="G24" s="86">
        <v>-6.7060085836909873E-3</v>
      </c>
    </row>
    <row r="25" spans="1:12" s="3" customFormat="1" ht="12.6" customHeight="1" x14ac:dyDescent="0.25">
      <c r="A25" s="13"/>
      <c r="B25" s="45"/>
      <c r="C25" s="45"/>
      <c r="D25" s="45"/>
      <c r="E25" s="45"/>
      <c r="F25" s="46"/>
      <c r="G25" s="47"/>
      <c r="K25"/>
      <c r="L25"/>
    </row>
    <row r="26" spans="1:12" s="9" customFormat="1" ht="12.6" customHeight="1" x14ac:dyDescent="0.25">
      <c r="A26" s="101" t="s">
        <v>149</v>
      </c>
      <c r="B26" s="7">
        <v>-239.2</v>
      </c>
      <c r="C26" s="7">
        <v>-224.7</v>
      </c>
      <c r="D26" s="7">
        <v>-222.8</v>
      </c>
      <c r="E26" s="7"/>
      <c r="F26" s="7">
        <v>16.399999999999977</v>
      </c>
      <c r="G26" s="39">
        <v>6.8561872909698909E-2</v>
      </c>
      <c r="K26"/>
      <c r="L26"/>
    </row>
    <row r="27" spans="1:12" s="9" customFormat="1" ht="12.6" customHeight="1" thickBot="1" x14ac:dyDescent="0.3">
      <c r="A27" s="108" t="s">
        <v>96</v>
      </c>
      <c r="B27" s="48">
        <v>133.60000000000002</v>
      </c>
      <c r="C27" s="48">
        <v>138</v>
      </c>
      <c r="D27" s="48">
        <v>147.5</v>
      </c>
      <c r="E27" s="45"/>
      <c r="F27" s="49">
        <v>13.899999999999977</v>
      </c>
      <c r="G27" s="50">
        <v>0.10404191616766448</v>
      </c>
      <c r="K27"/>
      <c r="L27"/>
    </row>
    <row r="28" spans="1:12" s="22" customFormat="1" ht="12.6" customHeight="1" thickTop="1" x14ac:dyDescent="0.25">
      <c r="A28" s="108" t="s">
        <v>233</v>
      </c>
      <c r="K28"/>
      <c r="L28"/>
    </row>
    <row r="29" spans="1:12" customFormat="1" ht="12.6" customHeight="1" x14ac:dyDescent="0.25">
      <c r="A29" s="101" t="s">
        <v>132</v>
      </c>
      <c r="B29" s="7">
        <v>8.6999999999999993</v>
      </c>
      <c r="C29" s="7">
        <v>9.5</v>
      </c>
      <c r="D29" s="7">
        <v>6.9</v>
      </c>
      <c r="E29" s="7"/>
      <c r="F29" s="7">
        <v>-1.7999999999999989</v>
      </c>
      <c r="G29" s="56">
        <v>-0.20689655172413782</v>
      </c>
      <c r="L29" s="109"/>
    </row>
    <row r="30" spans="1:12" customFormat="1" ht="12.6" customHeight="1" x14ac:dyDescent="0.25">
      <c r="A30" s="101" t="s">
        <v>134</v>
      </c>
      <c r="B30" s="7">
        <v>-1.6</v>
      </c>
      <c r="C30" s="7">
        <v>-3.1</v>
      </c>
      <c r="D30" s="7">
        <v>-3.5</v>
      </c>
      <c r="E30" s="7"/>
      <c r="F30" s="7">
        <v>-1.9</v>
      </c>
      <c r="G30" s="56" t="s">
        <v>253</v>
      </c>
    </row>
    <row r="31" spans="1:12" customFormat="1" ht="12.6" customHeight="1" x14ac:dyDescent="0.25">
      <c r="A31" s="108" t="s">
        <v>236</v>
      </c>
      <c r="B31" s="82">
        <v>7.1</v>
      </c>
      <c r="C31" s="82">
        <v>6.4</v>
      </c>
      <c r="D31" s="82">
        <v>3.4000000000000004</v>
      </c>
      <c r="E31" s="45"/>
      <c r="F31" s="82">
        <v>-3.6999999999999993</v>
      </c>
      <c r="G31" s="92">
        <v>-0.52112676056338025</v>
      </c>
    </row>
    <row r="32" spans="1:12" customFormat="1" ht="12.6" customHeight="1" x14ac:dyDescent="0.25">
      <c r="A32" s="108" t="s">
        <v>237</v>
      </c>
      <c r="B32" s="45"/>
      <c r="C32" s="45"/>
      <c r="D32" s="45"/>
      <c r="E32" s="45"/>
      <c r="F32" s="45"/>
      <c r="G32" s="131"/>
    </row>
    <row r="33" spans="1:7" customFormat="1" ht="12.6" customHeight="1" x14ac:dyDescent="0.25">
      <c r="A33" s="43" t="s">
        <v>249</v>
      </c>
      <c r="B33" s="7">
        <v>-0.9</v>
      </c>
      <c r="C33" s="7">
        <v>-0.80000000000000016</v>
      </c>
      <c r="D33" s="7">
        <v>-2.4</v>
      </c>
      <c r="E33" s="7"/>
      <c r="F33" s="7">
        <v>-1.5</v>
      </c>
      <c r="G33" s="56" t="s">
        <v>253</v>
      </c>
    </row>
    <row r="34" spans="1:7" customFormat="1" ht="12.6" customHeight="1" x14ac:dyDescent="0.25">
      <c r="A34" s="101" t="s">
        <v>250</v>
      </c>
      <c r="B34" s="7">
        <v>-10.1</v>
      </c>
      <c r="C34" s="7">
        <v>-9.4</v>
      </c>
      <c r="D34" s="7">
        <v>-9.5</v>
      </c>
      <c r="E34" s="7"/>
      <c r="F34" s="7">
        <v>0.59999999999999964</v>
      </c>
      <c r="G34" s="56">
        <v>5.9405940594059375E-2</v>
      </c>
    </row>
    <row r="35" spans="1:7" customFormat="1" ht="12.6" customHeight="1" x14ac:dyDescent="0.25">
      <c r="A35" s="101" t="s">
        <v>56</v>
      </c>
      <c r="B35" s="7">
        <v>-0.2</v>
      </c>
      <c r="C35" s="7">
        <v>-0.2</v>
      </c>
      <c r="D35" s="7">
        <v>-0.4</v>
      </c>
      <c r="E35" s="7"/>
      <c r="F35" s="7">
        <v>-0.2</v>
      </c>
      <c r="G35" s="56">
        <v>-1</v>
      </c>
    </row>
    <row r="36" spans="1:7" customFormat="1" ht="12.6" customHeight="1" x14ac:dyDescent="0.25">
      <c r="A36" s="101" t="s">
        <v>128</v>
      </c>
      <c r="B36" s="7">
        <v>-0.1</v>
      </c>
      <c r="C36" s="7">
        <v>0</v>
      </c>
      <c r="D36" s="7">
        <v>0</v>
      </c>
      <c r="E36" s="7"/>
      <c r="F36" s="7">
        <v>0.1</v>
      </c>
      <c r="G36" s="56">
        <v>1</v>
      </c>
    </row>
    <row r="37" spans="1:7" customFormat="1" ht="12.6" customHeight="1" x14ac:dyDescent="0.25">
      <c r="A37" s="108" t="s">
        <v>238</v>
      </c>
      <c r="B37" s="82">
        <v>-11.299999999999999</v>
      </c>
      <c r="C37" s="82">
        <v>-10.4</v>
      </c>
      <c r="D37" s="82">
        <v>-12.3</v>
      </c>
      <c r="E37" s="45"/>
      <c r="F37" s="82">
        <v>-1.0000000000000018</v>
      </c>
      <c r="G37" s="92">
        <v>-8.8495575221239103E-2</v>
      </c>
    </row>
    <row r="38" spans="1:7" customFormat="1" ht="12.6" customHeight="1" x14ac:dyDescent="0.25">
      <c r="A38" s="108" t="s">
        <v>181</v>
      </c>
      <c r="B38" s="45">
        <v>-38.799999999999997</v>
      </c>
      <c r="C38" s="45">
        <v>-40.200000000000003</v>
      </c>
      <c r="D38" s="45">
        <v>-41.6</v>
      </c>
      <c r="E38" s="45"/>
      <c r="F38" s="45">
        <v>-2.8000000000000043</v>
      </c>
      <c r="G38" s="78">
        <v>-7.2164948453608366E-2</v>
      </c>
    </row>
    <row r="39" spans="1:7" customFormat="1" ht="12.6" customHeight="1" thickBot="1" x14ac:dyDescent="0.3">
      <c r="A39" s="108" t="s">
        <v>135</v>
      </c>
      <c r="B39" s="95">
        <v>90.6</v>
      </c>
      <c r="C39" s="95">
        <v>93.8</v>
      </c>
      <c r="D39" s="48">
        <v>97</v>
      </c>
      <c r="E39" s="45"/>
      <c r="F39" s="48">
        <v>6.4000000000000057</v>
      </c>
      <c r="G39" s="130">
        <v>7.064017660044157E-2</v>
      </c>
    </row>
    <row r="40" spans="1:7" customFormat="1" ht="12.75" customHeight="1" thickTop="1" x14ac:dyDescent="0.25"/>
    <row r="41" spans="1:7" customFormat="1" ht="12.75" customHeight="1" x14ac:dyDescent="0.25"/>
    <row r="69" spans="1:1" ht="12.75" customHeight="1" x14ac:dyDescent="0.2">
      <c r="A69" s="1" t="s">
        <v>236</v>
      </c>
    </row>
  </sheetData>
  <mergeCells count="3">
    <mergeCell ref="A16:G16"/>
    <mergeCell ref="F17:G17"/>
    <mergeCell ref="F6:G6"/>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ignoredErrors>
    <ignoredError sqref="A23 A29:A30 A10 A17:A19 A25 A27 A11:A12 F14:G15 F19:G19 A14 A22 A24"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7F868-C598-4C99-AA1D-F2A00B838648}">
  <sheetPr codeName="Sheet5">
    <pageSetUpPr autoPageBreaks="0" fitToPage="1"/>
  </sheetPr>
  <dimension ref="A1:K69"/>
  <sheetViews>
    <sheetView showGridLines="0" zoomScaleNormal="100" zoomScaleSheetLayoutView="100" workbookViewId="0">
      <selection activeCell="J24" sqref="J24"/>
    </sheetView>
  </sheetViews>
  <sheetFormatPr defaultColWidth="9.42578125" defaultRowHeight="12.75" customHeight="1" x14ac:dyDescent="0.2"/>
  <cols>
    <col min="1" max="1" width="93" style="1" customWidth="1"/>
    <col min="2" max="4" width="9.5703125" style="1" customWidth="1"/>
    <col min="5" max="5" width="2.5703125" style="1" customWidth="1"/>
    <col min="6" max="7" width="9.5703125" style="1" customWidth="1"/>
    <col min="8" max="8" width="6.28515625" style="1" customWidth="1"/>
    <col min="9" max="9" width="9.42578125" style="1"/>
    <col min="10" max="10" width="19.5703125" style="1" bestFit="1" customWidth="1"/>
    <col min="11" max="16384" width="9.42578125" style="1"/>
  </cols>
  <sheetData>
    <row r="1" spans="1:9" s="22" customFormat="1" ht="28.35" customHeight="1" x14ac:dyDescent="0.25">
      <c r="A1" s="65" t="s">
        <v>120</v>
      </c>
      <c r="B1" s="66"/>
      <c r="C1" s="66"/>
      <c r="D1" s="66"/>
      <c r="E1" s="66"/>
      <c r="F1" s="66"/>
      <c r="G1" s="66"/>
      <c r="H1" s="66"/>
    </row>
    <row r="3" spans="1:9" ht="18" customHeight="1" x14ac:dyDescent="0.25">
      <c r="A3" s="15" t="s">
        <v>110</v>
      </c>
      <c r="B3" s="16"/>
      <c r="C3" s="16"/>
      <c r="D3" s="16"/>
      <c r="E3" s="16"/>
      <c r="F3" s="16"/>
      <c r="G3" s="16"/>
      <c r="H3" s="16"/>
    </row>
    <row r="4" spans="1:9" s="9" customFormat="1" x14ac:dyDescent="0.25">
      <c r="A4" s="81" t="s">
        <v>141</v>
      </c>
      <c r="B4" s="81"/>
      <c r="C4" s="81"/>
      <c r="D4" s="81"/>
      <c r="E4" s="81"/>
      <c r="F4" s="81"/>
      <c r="G4" s="81"/>
      <c r="H4" s="26"/>
    </row>
    <row r="5" spans="1:9" s="9" customFormat="1" x14ac:dyDescent="0.25">
      <c r="A5" s="81"/>
      <c r="B5" s="81"/>
      <c r="C5" s="81"/>
      <c r="D5" s="81"/>
      <c r="E5" s="81"/>
      <c r="F5" s="81"/>
      <c r="G5" s="81"/>
      <c r="H5" s="26"/>
    </row>
    <row r="6" spans="1:9" s="9" customFormat="1" ht="12" customHeight="1" thickBot="1" x14ac:dyDescent="0.3">
      <c r="B6" s="27" t="s">
        <v>166</v>
      </c>
      <c r="C6" s="27" t="s">
        <v>195</v>
      </c>
      <c r="D6" s="27" t="s">
        <v>210</v>
      </c>
      <c r="F6" s="154" t="s">
        <v>211</v>
      </c>
      <c r="G6" s="154"/>
    </row>
    <row r="7" spans="1:9" s="9" customFormat="1" ht="12.75" customHeight="1" x14ac:dyDescent="0.2">
      <c r="A7" s="9" t="s">
        <v>133</v>
      </c>
      <c r="B7" s="7">
        <v>42.199999999999989</v>
      </c>
      <c r="C7" s="7">
        <v>39.200000000000031</v>
      </c>
      <c r="D7" s="7">
        <v>39.500000000000007</v>
      </c>
      <c r="E7" s="7"/>
      <c r="F7" s="7">
        <v>-2.6999999999999815</v>
      </c>
      <c r="G7" s="128">
        <v>-6.3981042654028014E-2</v>
      </c>
    </row>
    <row r="8" spans="1:9" s="9" customFormat="1" ht="12.75" customHeight="1" x14ac:dyDescent="0.2">
      <c r="A8" s="9" t="s">
        <v>101</v>
      </c>
      <c r="B8" s="7">
        <v>95.402019815280028</v>
      </c>
      <c r="C8" s="7">
        <v>92.242019815280031</v>
      </c>
      <c r="D8" s="7">
        <v>94.510019815280032</v>
      </c>
      <c r="E8" s="7"/>
      <c r="F8" s="7">
        <v>-0.89199999999999591</v>
      </c>
      <c r="G8" s="128">
        <v>-9.3499068649396562E-3</v>
      </c>
    </row>
    <row r="9" spans="1:9" s="9" customFormat="1" ht="12.75" customHeight="1" x14ac:dyDescent="0.2">
      <c r="A9" s="9" t="s">
        <v>102</v>
      </c>
      <c r="B9" s="7">
        <v>91.7</v>
      </c>
      <c r="C9" s="7">
        <v>92.9</v>
      </c>
      <c r="D9" s="7">
        <v>94.3</v>
      </c>
      <c r="E9" s="7"/>
      <c r="F9" s="7">
        <v>2.5999999999999943</v>
      </c>
      <c r="G9" s="128">
        <v>2.8353326063249664E-2</v>
      </c>
      <c r="I9" s="25"/>
    </row>
    <row r="10" spans="1:9" s="9" customFormat="1" ht="12.75" customHeight="1" x14ac:dyDescent="0.2">
      <c r="A10" s="9" t="s">
        <v>31</v>
      </c>
      <c r="B10" s="7">
        <v>2.1</v>
      </c>
      <c r="C10" s="7">
        <v>-0.5</v>
      </c>
      <c r="D10" s="7">
        <v>-0.4</v>
      </c>
      <c r="E10" s="7"/>
      <c r="F10" s="7">
        <v>-2.5</v>
      </c>
      <c r="G10" s="128" t="s">
        <v>214</v>
      </c>
      <c r="I10" s="25"/>
    </row>
    <row r="11" spans="1:9" s="9" customFormat="1" ht="12.75" customHeight="1" x14ac:dyDescent="0.2">
      <c r="A11" s="9" t="s">
        <v>123</v>
      </c>
      <c r="B11" s="7">
        <v>111.89999999999999</v>
      </c>
      <c r="C11" s="7">
        <v>106.80000000000003</v>
      </c>
      <c r="D11" s="7">
        <v>108.7</v>
      </c>
      <c r="E11" s="7"/>
      <c r="F11" s="7">
        <v>-3.1999999999999886</v>
      </c>
      <c r="G11" s="128">
        <v>-2.8596961572832789E-2</v>
      </c>
    </row>
    <row r="12" spans="1:9" s="9" customFormat="1" ht="12.75" customHeight="1" x14ac:dyDescent="0.25">
      <c r="A12" s="9" t="s">
        <v>124</v>
      </c>
      <c r="B12" s="40">
        <v>24.206711393485371</v>
      </c>
      <c r="C12" s="40">
        <v>23.183010306335461</v>
      </c>
      <c r="D12" s="40">
        <v>22.866141823043939</v>
      </c>
      <c r="F12" s="41">
        <v>-1.3405695704414313</v>
      </c>
      <c r="G12" s="8"/>
    </row>
    <row r="13" spans="1:9" s="9" customFormat="1" ht="12.75" customHeight="1" x14ac:dyDescent="0.25">
      <c r="A13" s="9" t="s">
        <v>184</v>
      </c>
      <c r="B13" s="40">
        <v>10.946019629225736</v>
      </c>
      <c r="C13" s="40">
        <v>10.831762306049992</v>
      </c>
      <c r="D13" s="40">
        <v>10.791472635898382</v>
      </c>
      <c r="F13" s="41">
        <v>-0.15454699332735444</v>
      </c>
      <c r="G13" s="8"/>
    </row>
    <row r="14" spans="1:9" s="9" customFormat="1" ht="12.75" customHeight="1" x14ac:dyDescent="0.25"/>
    <row r="15" spans="1:9" ht="18" customHeight="1" x14ac:dyDescent="0.25">
      <c r="A15" s="15" t="s">
        <v>111</v>
      </c>
      <c r="B15" s="16"/>
      <c r="C15" s="16"/>
      <c r="D15" s="16"/>
      <c r="E15" s="16"/>
      <c r="F15" s="16"/>
      <c r="G15" s="16"/>
      <c r="H15" s="16"/>
      <c r="I15" s="4"/>
    </row>
    <row r="16" spans="1:9" s="9" customFormat="1" ht="21.95" customHeight="1" x14ac:dyDescent="0.25">
      <c r="A16" s="156" t="s">
        <v>154</v>
      </c>
      <c r="B16" s="156"/>
      <c r="C16" s="156"/>
      <c r="D16" s="156"/>
      <c r="E16" s="156"/>
      <c r="F16" s="156"/>
      <c r="G16" s="156"/>
      <c r="H16" s="26"/>
      <c r="I16" s="25"/>
    </row>
    <row r="17" spans="1:11" s="9" customFormat="1" ht="12.6" customHeight="1" x14ac:dyDescent="0.25">
      <c r="B17" s="24" t="s">
        <v>166</v>
      </c>
      <c r="C17" s="24" t="s">
        <v>195</v>
      </c>
      <c r="D17" s="24" t="s">
        <v>210</v>
      </c>
      <c r="F17" s="155" t="s">
        <v>211</v>
      </c>
      <c r="G17" s="155"/>
    </row>
    <row r="18" spans="1:11" s="9" customFormat="1" ht="12.6" customHeight="1" thickBot="1" x14ac:dyDescent="0.3">
      <c r="B18" s="27" t="s">
        <v>12</v>
      </c>
      <c r="C18" s="27" t="s">
        <v>12</v>
      </c>
      <c r="D18" s="27" t="s">
        <v>12</v>
      </c>
      <c r="F18" s="27" t="s">
        <v>12</v>
      </c>
      <c r="G18" s="27" t="s">
        <v>13</v>
      </c>
    </row>
    <row r="19" spans="1:11" s="9" customFormat="1" ht="12.6" customHeight="1" x14ac:dyDescent="0.25">
      <c r="A19" s="29" t="s">
        <v>121</v>
      </c>
    </row>
    <row r="20" spans="1:11" s="9" customFormat="1" ht="12.6" customHeight="1" x14ac:dyDescent="0.25">
      <c r="A20" s="43" t="s">
        <v>137</v>
      </c>
      <c r="B20" s="7">
        <v>144.5</v>
      </c>
      <c r="C20" s="7">
        <v>144.30000000000001</v>
      </c>
      <c r="D20" s="7">
        <v>156.30000000000001</v>
      </c>
      <c r="E20" s="7"/>
      <c r="F20" s="7">
        <v>11.800000000000011</v>
      </c>
      <c r="G20" s="8">
        <v>8.1660899653979324E-2</v>
      </c>
      <c r="I20" s="7"/>
      <c r="J20" s="7"/>
    </row>
    <row r="21" spans="1:11" s="9" customFormat="1" ht="12.6" customHeight="1" x14ac:dyDescent="0.25">
      <c r="A21" s="43" t="s">
        <v>0</v>
      </c>
      <c r="B21" s="7">
        <v>0.1</v>
      </c>
      <c r="C21" s="7">
        <v>0</v>
      </c>
      <c r="D21" s="7">
        <v>0</v>
      </c>
      <c r="E21" s="7"/>
      <c r="F21" s="7">
        <v>-0.1</v>
      </c>
      <c r="G21" s="39">
        <v>-1</v>
      </c>
      <c r="I21" s="7"/>
      <c r="J21" s="7"/>
    </row>
    <row r="22" spans="1:11" s="9" customFormat="1" ht="12.6" customHeight="1" x14ac:dyDescent="0.25">
      <c r="A22" s="43" t="s">
        <v>130</v>
      </c>
      <c r="B22" s="7">
        <v>3.5</v>
      </c>
      <c r="C22" s="7">
        <v>3.3</v>
      </c>
      <c r="D22" s="7">
        <v>4.5999999999999996</v>
      </c>
      <c r="E22" s="7"/>
      <c r="F22" s="7">
        <v>1.0999999999999996</v>
      </c>
      <c r="G22" s="39">
        <v>0.31428571428571417</v>
      </c>
      <c r="I22" s="7"/>
      <c r="J22" s="7"/>
    </row>
    <row r="23" spans="1:11" s="9" customFormat="1" ht="12.6" customHeight="1" x14ac:dyDescent="0.25">
      <c r="A23" s="43" t="s">
        <v>131</v>
      </c>
      <c r="B23" s="7">
        <v>-36.200000000000003</v>
      </c>
      <c r="C23" s="7">
        <v>-40.799999999999997</v>
      </c>
      <c r="D23" s="7">
        <v>-52.2</v>
      </c>
      <c r="E23" s="7"/>
      <c r="F23" s="7">
        <v>-16</v>
      </c>
      <c r="G23" s="39">
        <v>-0.44198895027624308</v>
      </c>
      <c r="I23" s="7"/>
      <c r="J23" s="7"/>
    </row>
    <row r="24" spans="1:11" s="9" customFormat="1" ht="12.6" customHeight="1" x14ac:dyDescent="0.25">
      <c r="A24" s="29" t="s">
        <v>122</v>
      </c>
      <c r="B24" s="82">
        <v>111.89999999999999</v>
      </c>
      <c r="C24" s="82">
        <v>106.80000000000003</v>
      </c>
      <c r="D24" s="82">
        <v>108.7</v>
      </c>
      <c r="E24" s="7"/>
      <c r="F24" s="85">
        <v>-3.1999999999999886</v>
      </c>
      <c r="G24" s="86">
        <v>-2.8596961572832789E-2</v>
      </c>
    </row>
    <row r="25" spans="1:11" s="9" customFormat="1" ht="12.6" customHeight="1" x14ac:dyDescent="0.25">
      <c r="A25" s="29"/>
      <c r="B25" s="45"/>
      <c r="C25" s="45"/>
      <c r="D25" s="45"/>
      <c r="E25" s="7"/>
      <c r="F25" s="46"/>
      <c r="G25" s="47"/>
    </row>
    <row r="26" spans="1:11" s="9" customFormat="1" ht="12.6" customHeight="1" x14ac:dyDescent="0.25">
      <c r="A26" s="43" t="s">
        <v>149</v>
      </c>
      <c r="B26" s="7">
        <v>-50.6</v>
      </c>
      <c r="C26" s="7">
        <v>-49.9</v>
      </c>
      <c r="D26" s="7">
        <v>-51.3</v>
      </c>
      <c r="E26" s="7"/>
      <c r="F26" s="7">
        <v>-0.69999999999999574</v>
      </c>
      <c r="G26" s="39">
        <v>-1.3833992094861575E-2</v>
      </c>
    </row>
    <row r="27" spans="1:11" s="9" customFormat="1" ht="12.6" customHeight="1" thickBot="1" x14ac:dyDescent="0.3">
      <c r="A27" s="29" t="s">
        <v>96</v>
      </c>
      <c r="B27" s="48">
        <v>61.29999999999999</v>
      </c>
      <c r="C27" s="48">
        <v>56.900000000000027</v>
      </c>
      <c r="D27" s="48">
        <v>57.400000000000006</v>
      </c>
      <c r="E27" s="7"/>
      <c r="F27" s="49">
        <v>-3.8999999999999844</v>
      </c>
      <c r="G27" s="50">
        <v>-6.3621533442087846E-2</v>
      </c>
    </row>
    <row r="28" spans="1:11" s="22" customFormat="1" ht="12.6" customHeight="1" thickTop="1" x14ac:dyDescent="0.25">
      <c r="A28" s="108" t="s">
        <v>233</v>
      </c>
    </row>
    <row r="29" spans="1:11" customFormat="1" ht="12.6" customHeight="1" x14ac:dyDescent="0.25">
      <c r="A29" s="43" t="s">
        <v>132</v>
      </c>
      <c r="B29" s="7">
        <v>0.1</v>
      </c>
      <c r="C29" s="7">
        <v>0.1</v>
      </c>
      <c r="D29" s="7">
        <v>0.2</v>
      </c>
      <c r="F29" s="7">
        <v>0.1</v>
      </c>
      <c r="G29" s="39">
        <v>1</v>
      </c>
      <c r="K29" s="1"/>
    </row>
    <row r="30" spans="1:11" customFormat="1" ht="12.6" customHeight="1" x14ac:dyDescent="0.25">
      <c r="A30" s="43" t="s">
        <v>134</v>
      </c>
      <c r="B30" s="7">
        <v>-0.4</v>
      </c>
      <c r="C30" s="7">
        <v>-0.5</v>
      </c>
      <c r="D30" s="7">
        <v>-0.6</v>
      </c>
      <c r="F30" s="7">
        <v>-0.19999999999999996</v>
      </c>
      <c r="G30" s="39">
        <v>-0.49999999999999989</v>
      </c>
      <c r="K30" s="1"/>
    </row>
    <row r="31" spans="1:11" customFormat="1" ht="12.6" customHeight="1" x14ac:dyDescent="0.25">
      <c r="A31" s="29" t="s">
        <v>236</v>
      </c>
      <c r="B31" s="82">
        <v>-0.30000000000000004</v>
      </c>
      <c r="C31" s="82">
        <v>-0.4</v>
      </c>
      <c r="D31" s="82">
        <v>-0.39999999999999997</v>
      </c>
      <c r="F31" s="82">
        <v>-9.9999999999999922E-2</v>
      </c>
      <c r="G31" s="86">
        <v>-0.33333333333333304</v>
      </c>
      <c r="H31" s="121"/>
      <c r="K31" s="1"/>
    </row>
    <row r="32" spans="1:11" customFormat="1" ht="12.6" customHeight="1" x14ac:dyDescent="0.25">
      <c r="A32" s="108" t="s">
        <v>237</v>
      </c>
      <c r="B32" s="45"/>
      <c r="C32" s="45"/>
      <c r="D32" s="45"/>
      <c r="F32" s="45"/>
      <c r="G32" s="47"/>
      <c r="K32" s="1"/>
    </row>
    <row r="33" spans="1:11" customFormat="1" ht="12.6" customHeight="1" x14ac:dyDescent="0.25">
      <c r="A33" s="43" t="s">
        <v>249</v>
      </c>
      <c r="B33" s="7">
        <v>-0.5</v>
      </c>
      <c r="C33" s="7">
        <v>-0.30000000000000004</v>
      </c>
      <c r="D33" s="7">
        <v>-0.7</v>
      </c>
      <c r="F33" s="7">
        <v>-0.19999999999999996</v>
      </c>
      <c r="G33" s="39">
        <v>-0.39999999999999991</v>
      </c>
      <c r="K33" s="1"/>
    </row>
    <row r="34" spans="1:11" customFormat="1" ht="12.6" customHeight="1" x14ac:dyDescent="0.25">
      <c r="A34" s="101" t="s">
        <v>250</v>
      </c>
      <c r="B34" s="7">
        <v>-1.7</v>
      </c>
      <c r="C34" s="7">
        <v>-1.6000000000000003</v>
      </c>
      <c r="D34" s="7">
        <v>-1.7</v>
      </c>
      <c r="F34" s="7">
        <v>0</v>
      </c>
      <c r="G34" s="39">
        <v>0</v>
      </c>
      <c r="K34" s="1"/>
    </row>
    <row r="35" spans="1:11" customFormat="1" ht="12.6" customHeight="1" x14ac:dyDescent="0.25">
      <c r="A35" s="43" t="s">
        <v>56</v>
      </c>
      <c r="B35" s="7">
        <v>0</v>
      </c>
      <c r="C35" s="7">
        <v>0</v>
      </c>
      <c r="D35" s="7">
        <v>-0.1</v>
      </c>
      <c r="F35" s="7">
        <v>-0.1</v>
      </c>
      <c r="G35" s="39" t="s">
        <v>214</v>
      </c>
    </row>
    <row r="36" spans="1:11" customFormat="1" ht="12.6" customHeight="1" x14ac:dyDescent="0.25">
      <c r="A36" s="43" t="s">
        <v>128</v>
      </c>
      <c r="B36" s="7">
        <v>0</v>
      </c>
      <c r="C36" s="7">
        <v>0</v>
      </c>
      <c r="D36" s="7">
        <v>0</v>
      </c>
      <c r="F36" s="7">
        <v>0</v>
      </c>
      <c r="G36" s="39" t="s">
        <v>214</v>
      </c>
    </row>
    <row r="37" spans="1:11" customFormat="1" ht="12.6" customHeight="1" x14ac:dyDescent="0.25">
      <c r="A37" s="29" t="s">
        <v>238</v>
      </c>
      <c r="B37" s="82">
        <v>-2.2000000000000002</v>
      </c>
      <c r="C37" s="82">
        <v>-1.9000000000000004</v>
      </c>
      <c r="D37" s="82">
        <v>-2.5</v>
      </c>
      <c r="F37" s="82">
        <v>-0.29999999999999982</v>
      </c>
      <c r="G37" s="86">
        <v>-0.13636363636363627</v>
      </c>
    </row>
    <row r="38" spans="1:11" customFormat="1" ht="12.6" customHeight="1" x14ac:dyDescent="0.25">
      <c r="A38" s="108" t="s">
        <v>179</v>
      </c>
      <c r="B38" s="45">
        <v>-16.600000000000001</v>
      </c>
      <c r="C38" s="45">
        <v>-15.399999999999999</v>
      </c>
      <c r="D38" s="45">
        <v>-15</v>
      </c>
      <c r="F38" s="7">
        <v>1.6000000000000014</v>
      </c>
      <c r="G38" s="39">
        <v>9.6385542168674773E-2</v>
      </c>
    </row>
    <row r="39" spans="1:11" customFormat="1" ht="12.6" customHeight="1" thickBot="1" x14ac:dyDescent="0.3">
      <c r="A39" s="29" t="s">
        <v>135</v>
      </c>
      <c r="B39" s="95">
        <v>42.199999999999989</v>
      </c>
      <c r="C39" s="95">
        <v>39.200000000000031</v>
      </c>
      <c r="D39" s="95">
        <v>39.500000000000007</v>
      </c>
      <c r="F39" s="48">
        <v>-2.6999999999999815</v>
      </c>
      <c r="G39" s="50">
        <v>-6.3981042654028014E-2</v>
      </c>
    </row>
    <row r="40" spans="1:11" customFormat="1" ht="12.75" customHeight="1" thickTop="1" x14ac:dyDescent="0.25"/>
    <row r="41" spans="1:11" customFormat="1" ht="12.75" customHeight="1" x14ac:dyDescent="0.25"/>
    <row r="42" spans="1:11" customFormat="1" ht="12.75" customHeight="1" x14ac:dyDescent="0.25"/>
    <row r="43" spans="1:11" customFormat="1" ht="12.75" customHeight="1" x14ac:dyDescent="0.25"/>
    <row r="69" spans="1:1" ht="12.75" customHeight="1" x14ac:dyDescent="0.2">
      <c r="A69" s="1" t="s">
        <v>236</v>
      </c>
    </row>
  </sheetData>
  <mergeCells count="3">
    <mergeCell ref="A16:G16"/>
    <mergeCell ref="F6:G6"/>
    <mergeCell ref="F17:G17"/>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ignoredErrors>
    <ignoredError sqref="H24 F14:I14 F15:G15 F19:I19 H28:I28 H11:I12 H25:I27 H17:I18 F44:I46 H20 E19 E44:E46 H13:I13 E14:E15"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1EC9C-4B76-421A-9DD9-DED113BFB5EC}">
  <sheetPr codeName="Sheet6">
    <pageSetUpPr autoPageBreaks="0" fitToPage="1"/>
  </sheetPr>
  <dimension ref="A1:I69"/>
  <sheetViews>
    <sheetView showGridLines="0" zoomScaleNormal="100" zoomScaleSheetLayoutView="100" workbookViewId="0">
      <selection activeCell="A25" sqref="A25"/>
    </sheetView>
  </sheetViews>
  <sheetFormatPr defaultColWidth="9.42578125" defaultRowHeight="12.75" customHeight="1" x14ac:dyDescent="0.2"/>
  <cols>
    <col min="1" max="1" width="93" style="1" customWidth="1"/>
    <col min="2" max="4" width="9.5703125" style="1" customWidth="1"/>
    <col min="5" max="5" width="2.5703125" style="1" customWidth="1"/>
    <col min="6" max="7" width="9.5703125" style="1" customWidth="1"/>
    <col min="8" max="8" width="6.28515625" style="1" customWidth="1"/>
    <col min="9" max="9" width="9.42578125" style="1"/>
    <col min="10" max="10" width="27.42578125" style="1" bestFit="1" customWidth="1"/>
    <col min="11" max="16384" width="9.42578125" style="1"/>
  </cols>
  <sheetData>
    <row r="1" spans="1:9" s="22" customFormat="1" ht="28.35" customHeight="1" x14ac:dyDescent="0.25">
      <c r="A1" s="65" t="s">
        <v>120</v>
      </c>
      <c r="B1" s="66"/>
      <c r="C1" s="66"/>
      <c r="D1" s="66"/>
      <c r="E1" s="66"/>
      <c r="F1" s="66"/>
      <c r="G1" s="66"/>
      <c r="H1" s="66"/>
    </row>
    <row r="3" spans="1:9" ht="18" customHeight="1" x14ac:dyDescent="0.25">
      <c r="A3" s="15" t="s">
        <v>117</v>
      </c>
      <c r="B3" s="16"/>
      <c r="C3" s="16"/>
      <c r="D3" s="16"/>
      <c r="E3" s="16"/>
      <c r="F3" s="16"/>
      <c r="G3" s="16"/>
      <c r="H3" s="16"/>
    </row>
    <row r="4" spans="1:9" s="9" customFormat="1" x14ac:dyDescent="0.25">
      <c r="A4" s="81" t="s">
        <v>141</v>
      </c>
      <c r="B4" s="81"/>
      <c r="C4" s="81"/>
      <c r="D4" s="81"/>
      <c r="E4" s="81"/>
      <c r="F4" s="81"/>
      <c r="G4" s="81"/>
    </row>
    <row r="5" spans="1:9" s="9" customFormat="1" x14ac:dyDescent="0.25">
      <c r="A5" s="81"/>
      <c r="B5" s="81"/>
      <c r="C5" s="81"/>
      <c r="D5" s="81"/>
      <c r="E5" s="81"/>
      <c r="F5" s="81"/>
      <c r="G5" s="81"/>
    </row>
    <row r="6" spans="1:9" s="9" customFormat="1" ht="12" customHeight="1" x14ac:dyDescent="0.25">
      <c r="B6" s="24" t="s">
        <v>166</v>
      </c>
      <c r="C6" s="24" t="s">
        <v>195</v>
      </c>
      <c r="D6" s="24" t="s">
        <v>210</v>
      </c>
      <c r="F6" s="155" t="s">
        <v>211</v>
      </c>
      <c r="G6" s="155"/>
    </row>
    <row r="7" spans="1:9" s="9" customFormat="1" ht="12.75" customHeight="1" thickBot="1" x14ac:dyDescent="0.3">
      <c r="B7" s="27" t="s">
        <v>12</v>
      </c>
      <c r="C7" s="27" t="s">
        <v>12</v>
      </c>
      <c r="D7" s="27" t="s">
        <v>12</v>
      </c>
      <c r="F7" s="27" t="s">
        <v>12</v>
      </c>
      <c r="G7" s="27" t="s">
        <v>13</v>
      </c>
    </row>
    <row r="8" spans="1:9" s="9" customFormat="1" ht="12.75" customHeight="1" x14ac:dyDescent="0.25">
      <c r="A8" s="29" t="s">
        <v>121</v>
      </c>
    </row>
    <row r="9" spans="1:9" s="9" customFormat="1" ht="12.75" customHeight="1" x14ac:dyDescent="0.25">
      <c r="A9" s="43" t="s">
        <v>137</v>
      </c>
      <c r="B9" s="7">
        <v>5.4</v>
      </c>
      <c r="C9" s="7">
        <v>3.9000000000000004</v>
      </c>
      <c r="D9" s="7">
        <v>4.4000000000000004</v>
      </c>
      <c r="E9" s="7"/>
      <c r="F9" s="7">
        <v>-1</v>
      </c>
      <c r="G9" s="8">
        <v>-0.18518518518518517</v>
      </c>
      <c r="I9" s="25"/>
    </row>
    <row r="10" spans="1:9" s="9" customFormat="1" ht="12.75" customHeight="1" x14ac:dyDescent="0.25">
      <c r="A10" s="43" t="s">
        <v>0</v>
      </c>
      <c r="B10" s="7">
        <v>-3.7</v>
      </c>
      <c r="C10" s="7">
        <v>3.4000000000000004</v>
      </c>
      <c r="D10" s="7">
        <v>1.9</v>
      </c>
      <c r="E10" s="7"/>
      <c r="F10" s="7">
        <v>5.6</v>
      </c>
      <c r="G10" s="39" t="s">
        <v>214</v>
      </c>
      <c r="I10" s="25"/>
    </row>
    <row r="11" spans="1:9" s="9" customFormat="1" ht="12.75" customHeight="1" x14ac:dyDescent="0.25">
      <c r="A11" s="43" t="s">
        <v>130</v>
      </c>
      <c r="B11" s="7">
        <v>0.1</v>
      </c>
      <c r="C11" s="7">
        <v>0</v>
      </c>
      <c r="D11" s="7">
        <v>0.6</v>
      </c>
      <c r="E11" s="7"/>
      <c r="F11" s="7">
        <v>0.5</v>
      </c>
      <c r="G11" s="39" t="s">
        <v>253</v>
      </c>
    </row>
    <row r="12" spans="1:9" s="9" customFormat="1" ht="12.75" customHeight="1" x14ac:dyDescent="0.25">
      <c r="A12" s="43" t="s">
        <v>131</v>
      </c>
      <c r="B12" s="7">
        <v>-1.2</v>
      </c>
      <c r="C12" s="7">
        <v>-1.2</v>
      </c>
      <c r="D12" s="7">
        <v>-0.8</v>
      </c>
      <c r="E12" s="7"/>
      <c r="F12" s="7">
        <v>0.39999999999999991</v>
      </c>
      <c r="G12" s="39">
        <v>0.33333333333333326</v>
      </c>
    </row>
    <row r="13" spans="1:9" s="9" customFormat="1" ht="12.75" customHeight="1" x14ac:dyDescent="0.25">
      <c r="A13" s="108" t="s">
        <v>122</v>
      </c>
      <c r="B13" s="82">
        <v>0.60000000000000031</v>
      </c>
      <c r="C13" s="82">
        <v>6.1000000000000005</v>
      </c>
      <c r="D13" s="82">
        <v>6.1000000000000005</v>
      </c>
      <c r="E13" s="7"/>
      <c r="F13" s="85">
        <v>5.5</v>
      </c>
      <c r="G13" s="86" t="s">
        <v>253</v>
      </c>
    </row>
    <row r="14" spans="1:9" s="9" customFormat="1" ht="12.75" customHeight="1" x14ac:dyDescent="0.25">
      <c r="A14" s="108"/>
      <c r="B14" s="45"/>
      <c r="C14" s="45"/>
      <c r="D14" s="45"/>
      <c r="E14" s="7"/>
      <c r="F14" s="46"/>
      <c r="G14" s="47"/>
    </row>
    <row r="15" spans="1:9" s="9" customFormat="1" ht="12.75" customHeight="1" x14ac:dyDescent="0.25">
      <c r="A15" s="101" t="s">
        <v>149</v>
      </c>
      <c r="B15" s="7">
        <v>-54.7</v>
      </c>
      <c r="C15" s="7">
        <v>-64.3</v>
      </c>
      <c r="D15" s="7">
        <v>-79.3</v>
      </c>
      <c r="E15" s="7"/>
      <c r="F15" s="7">
        <v>-24.599999999999994</v>
      </c>
      <c r="G15" s="39">
        <v>-0.44972577696526495</v>
      </c>
    </row>
    <row r="16" spans="1:9" s="9" customFormat="1" ht="12.75" customHeight="1" thickBot="1" x14ac:dyDescent="0.3">
      <c r="A16" s="108" t="s">
        <v>96</v>
      </c>
      <c r="B16" s="48">
        <v>-54.1</v>
      </c>
      <c r="C16" s="48">
        <v>-58.199999999999996</v>
      </c>
      <c r="D16" s="48">
        <v>-73.2</v>
      </c>
      <c r="E16" s="7"/>
      <c r="F16" s="49">
        <v>-19.100000000000001</v>
      </c>
      <c r="G16" s="50">
        <v>-0.35304990757855825</v>
      </c>
    </row>
    <row r="17" spans="1:8" s="22" customFormat="1" ht="12.75" customHeight="1" thickTop="1" x14ac:dyDescent="0.25">
      <c r="A17" s="108" t="s">
        <v>233</v>
      </c>
    </row>
    <row r="18" spans="1:8" customFormat="1" ht="12.75" customHeight="1" x14ac:dyDescent="0.25">
      <c r="A18" s="101" t="s">
        <v>132</v>
      </c>
      <c r="B18" s="7">
        <v>3.7</v>
      </c>
      <c r="C18" s="7">
        <v>2.8999999999999995</v>
      </c>
      <c r="D18" s="7">
        <v>3.5</v>
      </c>
      <c r="F18" s="7">
        <v>-0.20000000000000018</v>
      </c>
      <c r="G18" s="39">
        <v>-5.4054054054054099E-2</v>
      </c>
      <c r="H18" s="121"/>
    </row>
    <row r="19" spans="1:8" customFormat="1" ht="12.75" customHeight="1" x14ac:dyDescent="0.25">
      <c r="A19" s="101" t="s">
        <v>134</v>
      </c>
      <c r="B19" s="7">
        <v>-30.6</v>
      </c>
      <c r="C19" s="7">
        <v>-31.1</v>
      </c>
      <c r="D19" s="7">
        <v>-26.8</v>
      </c>
      <c r="F19" s="7">
        <v>3.8000000000000007</v>
      </c>
      <c r="G19" s="39">
        <v>0.12418300653594773</v>
      </c>
    </row>
    <row r="20" spans="1:8" customFormat="1" ht="12.75" customHeight="1" x14ac:dyDescent="0.25">
      <c r="A20" s="108" t="s">
        <v>236</v>
      </c>
      <c r="B20" s="82">
        <v>-26.900000000000002</v>
      </c>
      <c r="C20" s="82">
        <v>-28.200000000000003</v>
      </c>
      <c r="D20" s="82">
        <v>-23.3</v>
      </c>
      <c r="F20" s="82">
        <v>3.6000000000000014</v>
      </c>
      <c r="G20" s="86">
        <v>0.13382899628252792</v>
      </c>
    </row>
    <row r="21" spans="1:8" customFormat="1" ht="12.75" customHeight="1" x14ac:dyDescent="0.25">
      <c r="A21" s="108" t="s">
        <v>237</v>
      </c>
      <c r="B21" s="45"/>
      <c r="C21" s="45"/>
      <c r="D21" s="45"/>
      <c r="F21" s="45"/>
      <c r="G21" s="47"/>
    </row>
    <row r="22" spans="1:8" customFormat="1" ht="12.6" customHeight="1" x14ac:dyDescent="0.25">
      <c r="A22" s="43" t="s">
        <v>249</v>
      </c>
      <c r="B22" s="7">
        <v>-1.5</v>
      </c>
      <c r="C22" s="7">
        <v>-1.4</v>
      </c>
      <c r="D22" s="7">
        <v>-3</v>
      </c>
      <c r="F22" s="7">
        <v>-1.5</v>
      </c>
      <c r="G22" s="39">
        <v>-1</v>
      </c>
    </row>
    <row r="23" spans="1:8" customFormat="1" ht="12.75" customHeight="1" x14ac:dyDescent="0.25">
      <c r="A23" s="101" t="s">
        <v>250</v>
      </c>
      <c r="B23" s="7">
        <v>-3.2</v>
      </c>
      <c r="C23" s="7">
        <v>-3.0999999999999996</v>
      </c>
      <c r="D23" s="7">
        <v>-2.6999999999999997</v>
      </c>
      <c r="F23" s="7">
        <v>0.50000000000000044</v>
      </c>
      <c r="G23" s="39">
        <v>0.15625000000000014</v>
      </c>
    </row>
    <row r="24" spans="1:8" customFormat="1" ht="12.75" customHeight="1" x14ac:dyDescent="0.25">
      <c r="A24" s="101" t="s">
        <v>56</v>
      </c>
      <c r="B24" s="7">
        <v>-0.1</v>
      </c>
      <c r="C24" s="7">
        <v>0</v>
      </c>
      <c r="D24" s="7">
        <v>0</v>
      </c>
      <c r="F24" s="7">
        <v>0.1</v>
      </c>
      <c r="G24" s="39">
        <v>1</v>
      </c>
    </row>
    <row r="25" spans="1:8" ht="12.75" customHeight="1" x14ac:dyDescent="0.2">
      <c r="A25" s="101" t="s">
        <v>128</v>
      </c>
      <c r="B25" s="7">
        <v>0</v>
      </c>
      <c r="C25" s="7">
        <v>-0.8</v>
      </c>
      <c r="D25" s="7">
        <v>0</v>
      </c>
      <c r="F25" s="7">
        <v>0</v>
      </c>
      <c r="G25" s="39" t="s">
        <v>214</v>
      </c>
    </row>
    <row r="26" spans="1:8" ht="12.75" customHeight="1" x14ac:dyDescent="0.2">
      <c r="A26" s="108" t="s">
        <v>238</v>
      </c>
      <c r="B26" s="82">
        <v>-4.8</v>
      </c>
      <c r="C26" s="82">
        <v>-5.3</v>
      </c>
      <c r="D26" s="82">
        <v>-5.6999999999999993</v>
      </c>
      <c r="F26" s="82">
        <v>-0.89999999999999947</v>
      </c>
      <c r="G26" s="86">
        <v>-0.18749999999999989</v>
      </c>
    </row>
    <row r="27" spans="1:8" ht="12.75" customHeight="1" x14ac:dyDescent="0.2">
      <c r="A27" s="108" t="s">
        <v>179</v>
      </c>
      <c r="B27" s="45">
        <v>25.8</v>
      </c>
      <c r="C27" s="45">
        <v>30.500000000000004</v>
      </c>
      <c r="D27" s="45">
        <v>30.7</v>
      </c>
      <c r="F27" s="7">
        <v>4.8999999999999986</v>
      </c>
      <c r="G27" s="39">
        <v>0.18992248062015499</v>
      </c>
    </row>
    <row r="28" spans="1:8" ht="12.75" customHeight="1" thickBot="1" x14ac:dyDescent="0.25">
      <c r="A28" s="29" t="s">
        <v>135</v>
      </c>
      <c r="B28" s="95">
        <v>-60</v>
      </c>
      <c r="C28" s="95">
        <v>-61.2</v>
      </c>
      <c r="D28" s="95">
        <v>-71.5</v>
      </c>
      <c r="F28" s="48">
        <v>-11.5</v>
      </c>
      <c r="G28" s="50">
        <v>-0.19166666666666668</v>
      </c>
    </row>
    <row r="29" spans="1:8" ht="12.75" customHeight="1" thickTop="1" x14ac:dyDescent="0.2"/>
    <row r="69" spans="1:1" ht="12.75" customHeight="1" x14ac:dyDescent="0.2">
      <c r="A69" s="1" t="s">
        <v>236</v>
      </c>
    </row>
  </sheetData>
  <mergeCells count="1">
    <mergeCell ref="F6:G6"/>
  </mergeCells>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CF071-0352-41FE-BFCB-CDD3F5DA4727}">
  <sheetPr codeName="Sheet8">
    <pageSetUpPr autoPageBreaks="0" fitToPage="1"/>
  </sheetPr>
  <dimension ref="A1:L69"/>
  <sheetViews>
    <sheetView showGridLines="0" topLeftCell="A8" zoomScaleNormal="100" zoomScaleSheetLayoutView="100" workbookViewId="0">
      <selection activeCell="N38" sqref="N38:N39"/>
    </sheetView>
  </sheetViews>
  <sheetFormatPr defaultColWidth="9.42578125" defaultRowHeight="12.75" customHeight="1" x14ac:dyDescent="0.2"/>
  <cols>
    <col min="1" max="1" width="49.85546875" style="3" customWidth="1"/>
    <col min="2" max="11" width="9.5703125" style="3" customWidth="1"/>
    <col min="12" max="12" width="22.7109375" style="3" customWidth="1"/>
    <col min="13" max="16384" width="9.42578125" style="3"/>
  </cols>
  <sheetData>
    <row r="1" spans="1:12" s="22" customFormat="1" ht="28.35" customHeight="1" x14ac:dyDescent="0.25">
      <c r="A1" s="65" t="s">
        <v>120</v>
      </c>
      <c r="B1" s="66"/>
      <c r="C1" s="66"/>
      <c r="D1" s="66"/>
      <c r="E1" s="66"/>
      <c r="F1" s="66"/>
      <c r="G1" s="66"/>
      <c r="H1" s="66"/>
      <c r="I1" s="66"/>
      <c r="J1" s="66"/>
      <c r="K1" s="66"/>
      <c r="L1" s="66"/>
    </row>
    <row r="2" spans="1:12" s="1" customFormat="1" ht="12.75" customHeight="1" x14ac:dyDescent="0.2"/>
    <row r="3" spans="1:12" s="22" customFormat="1" ht="18" customHeight="1" x14ac:dyDescent="0.25">
      <c r="A3" s="57" t="s">
        <v>251</v>
      </c>
      <c r="B3" s="58"/>
      <c r="C3" s="58"/>
      <c r="D3" s="58"/>
      <c r="E3" s="58"/>
      <c r="F3" s="58"/>
      <c r="G3" s="58"/>
      <c r="H3" s="58"/>
      <c r="I3" s="58"/>
      <c r="J3" s="58"/>
      <c r="K3" s="58"/>
      <c r="L3" s="58"/>
    </row>
    <row r="4" spans="1:12" s="9" customFormat="1" ht="16.5" customHeight="1" x14ac:dyDescent="0.25">
      <c r="A4" s="157" t="s">
        <v>141</v>
      </c>
      <c r="B4" s="157"/>
      <c r="C4" s="157"/>
      <c r="D4" s="157"/>
      <c r="E4" s="117"/>
    </row>
    <row r="5" spans="1:12" s="9" customFormat="1" ht="12.75" customHeight="1" x14ac:dyDescent="0.25">
      <c r="B5" s="24" t="s">
        <v>146</v>
      </c>
      <c r="C5" s="24" t="s">
        <v>147</v>
      </c>
      <c r="D5" s="24" t="s">
        <v>155</v>
      </c>
      <c r="E5" s="24" t="s">
        <v>156</v>
      </c>
      <c r="F5" s="24" t="s">
        <v>173</v>
      </c>
      <c r="G5" s="24" t="s">
        <v>174</v>
      </c>
      <c r="H5" s="24" t="s">
        <v>196</v>
      </c>
      <c r="I5" s="24" t="s">
        <v>197</v>
      </c>
      <c r="J5" s="24" t="s">
        <v>212</v>
      </c>
      <c r="K5" s="24" t="s">
        <v>213</v>
      </c>
      <c r="L5" s="24"/>
    </row>
    <row r="6" spans="1:12" s="9" customFormat="1" ht="12" customHeight="1" thickBot="1" x14ac:dyDescent="0.3">
      <c r="B6" s="27" t="s">
        <v>12</v>
      </c>
      <c r="C6" s="27" t="s">
        <v>12</v>
      </c>
      <c r="D6" s="27" t="s">
        <v>12</v>
      </c>
      <c r="E6" s="27" t="s">
        <v>12</v>
      </c>
      <c r="F6" s="27" t="s">
        <v>12</v>
      </c>
      <c r="G6" s="27" t="s">
        <v>12</v>
      </c>
      <c r="H6" s="27" t="s">
        <v>12</v>
      </c>
      <c r="I6" s="27" t="s">
        <v>12</v>
      </c>
      <c r="J6" s="27" t="s">
        <v>12</v>
      </c>
      <c r="K6" s="27" t="s">
        <v>12</v>
      </c>
      <c r="L6" s="24"/>
    </row>
    <row r="7" spans="1:12" s="9" customFormat="1" ht="12.75" customHeight="1" x14ac:dyDescent="0.25">
      <c r="A7" s="9" t="s">
        <v>35</v>
      </c>
      <c r="B7" s="33">
        <v>294974.01981528004</v>
      </c>
      <c r="C7" s="33">
        <v>293110.01981528004</v>
      </c>
      <c r="D7" s="33">
        <v>300564.01981528004</v>
      </c>
      <c r="E7" s="33">
        <v>312294.01981528004</v>
      </c>
      <c r="F7" s="33">
        <v>311339.01981528004</v>
      </c>
      <c r="G7" s="33">
        <v>319597.01981528004</v>
      </c>
      <c r="H7" s="33">
        <v>326770.01981528004</v>
      </c>
      <c r="I7" s="33">
        <v>321770.01981528004</v>
      </c>
      <c r="J7" s="33">
        <v>330275.01981528004</v>
      </c>
      <c r="K7" s="33">
        <v>340464.01981528004</v>
      </c>
      <c r="L7" s="33"/>
    </row>
    <row r="8" spans="1:12" s="9" customFormat="1" ht="12.75" customHeight="1" x14ac:dyDescent="0.25">
      <c r="A8" s="9" t="s">
        <v>34</v>
      </c>
      <c r="B8" s="33">
        <v>-1421</v>
      </c>
      <c r="C8" s="33">
        <v>-511</v>
      </c>
      <c r="D8" s="33">
        <v>-1671</v>
      </c>
      <c r="E8" s="33">
        <v>190</v>
      </c>
      <c r="F8" s="33">
        <v>-1041</v>
      </c>
      <c r="G8" s="33">
        <v>2280</v>
      </c>
      <c r="H8" s="33">
        <v>-1751</v>
      </c>
      <c r="I8" s="33">
        <v>2111</v>
      </c>
      <c r="J8" s="33">
        <v>988</v>
      </c>
      <c r="K8" s="33">
        <v>-73</v>
      </c>
      <c r="L8" s="33"/>
    </row>
    <row r="9" spans="1:12" s="9" customFormat="1" ht="12.75" customHeight="1" x14ac:dyDescent="0.25">
      <c r="A9" s="9" t="s">
        <v>32</v>
      </c>
      <c r="B9" s="33">
        <v>-926</v>
      </c>
      <c r="C9" s="33">
        <v>-872</v>
      </c>
      <c r="D9" s="33">
        <v>-868</v>
      </c>
      <c r="E9" s="33">
        <v>-994</v>
      </c>
      <c r="F9" s="33">
        <v>-970</v>
      </c>
      <c r="G9" s="33">
        <v>-929</v>
      </c>
      <c r="H9" s="33">
        <v>-919</v>
      </c>
      <c r="I9" s="33">
        <v>-1060</v>
      </c>
      <c r="J9" s="33">
        <v>-1050</v>
      </c>
      <c r="K9" s="33">
        <v>-1012</v>
      </c>
      <c r="L9" s="33"/>
    </row>
    <row r="10" spans="1:12" s="9" customFormat="1" ht="12.75" customHeight="1" x14ac:dyDescent="0.25">
      <c r="A10" s="9" t="s">
        <v>33</v>
      </c>
      <c r="B10" s="33">
        <v>483</v>
      </c>
      <c r="C10" s="33">
        <v>8837</v>
      </c>
      <c r="D10" s="33">
        <v>14269</v>
      </c>
      <c r="E10" s="33">
        <v>-151</v>
      </c>
      <c r="F10" s="33">
        <v>10269</v>
      </c>
      <c r="G10" s="33">
        <v>5822</v>
      </c>
      <c r="H10" s="33">
        <v>-2330</v>
      </c>
      <c r="I10" s="33">
        <v>7454</v>
      </c>
      <c r="J10" s="33">
        <v>10251</v>
      </c>
      <c r="K10" s="33">
        <v>2589</v>
      </c>
      <c r="L10" s="33"/>
    </row>
    <row r="11" spans="1:12" s="9" customFormat="1" ht="12.75" customHeight="1" thickBot="1" x14ac:dyDescent="0.3">
      <c r="A11" s="29" t="s">
        <v>36</v>
      </c>
      <c r="B11" s="36">
        <v>293110.01981528004</v>
      </c>
      <c r="C11" s="36">
        <v>300564.01981528004</v>
      </c>
      <c r="D11" s="36">
        <v>312294.01981528004</v>
      </c>
      <c r="E11" s="36">
        <v>311339.01981528004</v>
      </c>
      <c r="F11" s="36">
        <v>319597.01981528004</v>
      </c>
      <c r="G11" s="36">
        <v>326770.01981528004</v>
      </c>
      <c r="H11" s="36">
        <v>321770.01981528004</v>
      </c>
      <c r="I11" s="36">
        <v>330275.01981528004</v>
      </c>
      <c r="J11" s="36">
        <v>340464.01981528004</v>
      </c>
      <c r="K11" s="36">
        <v>341968.01981528004</v>
      </c>
      <c r="L11" s="122"/>
    </row>
    <row r="12" spans="1:12" s="9" customFormat="1" ht="12.75" customHeight="1" x14ac:dyDescent="0.25"/>
    <row r="13" spans="1:12" s="22" customFormat="1" ht="18" customHeight="1" x14ac:dyDescent="0.25">
      <c r="A13" s="57" t="s">
        <v>171</v>
      </c>
      <c r="B13" s="58"/>
      <c r="C13" s="58"/>
      <c r="D13" s="58"/>
      <c r="E13" s="58"/>
      <c r="F13" s="58"/>
      <c r="G13" s="58"/>
      <c r="H13" s="58"/>
      <c r="I13" s="58"/>
      <c r="J13" s="58"/>
      <c r="K13" s="58"/>
      <c r="L13" s="58"/>
    </row>
    <row r="14" spans="1:12" s="9" customFormat="1" ht="12.75" customHeight="1" x14ac:dyDescent="0.25">
      <c r="A14" s="157" t="s">
        <v>141</v>
      </c>
      <c r="B14" s="157"/>
      <c r="C14" s="157"/>
      <c r="D14" s="157"/>
      <c r="E14" s="157"/>
    </row>
    <row r="15" spans="1:12" s="9" customFormat="1" ht="12.75" customHeight="1" x14ac:dyDescent="0.25">
      <c r="B15" s="24" t="s">
        <v>146</v>
      </c>
      <c r="C15" s="24" t="s">
        <v>147</v>
      </c>
      <c r="D15" s="24" t="s">
        <v>155</v>
      </c>
      <c r="E15" s="24" t="s">
        <v>156</v>
      </c>
      <c r="F15" s="24" t="s">
        <v>173</v>
      </c>
      <c r="G15" s="24" t="s">
        <v>174</v>
      </c>
      <c r="H15" s="24" t="s">
        <v>196</v>
      </c>
      <c r="I15" s="24" t="s">
        <v>197</v>
      </c>
      <c r="J15" s="24" t="s">
        <v>212</v>
      </c>
      <c r="K15" s="24" t="s">
        <v>213</v>
      </c>
      <c r="L15" s="24"/>
    </row>
    <row r="16" spans="1:12" s="9" customFormat="1" ht="12.75" customHeight="1" thickBot="1" x14ac:dyDescent="0.3">
      <c r="B16" s="27" t="s">
        <v>12</v>
      </c>
      <c r="C16" s="27" t="s">
        <v>12</v>
      </c>
      <c r="D16" s="27" t="s">
        <v>12</v>
      </c>
      <c r="E16" s="27" t="s">
        <v>12</v>
      </c>
      <c r="F16" s="27" t="s">
        <v>12</v>
      </c>
      <c r="G16" s="27" t="s">
        <v>12</v>
      </c>
      <c r="H16" s="27" t="s">
        <v>12</v>
      </c>
      <c r="I16" s="27" t="s">
        <v>12</v>
      </c>
      <c r="J16" s="27" t="s">
        <v>12</v>
      </c>
      <c r="K16" s="27" t="s">
        <v>12</v>
      </c>
      <c r="L16" s="24"/>
    </row>
    <row r="17" spans="1:12" s="9" customFormat="1" ht="12.75" customHeight="1" x14ac:dyDescent="0.25">
      <c r="A17" s="9" t="s">
        <v>35</v>
      </c>
      <c r="B17" s="35">
        <v>120930</v>
      </c>
      <c r="C17" s="35">
        <v>119108</v>
      </c>
      <c r="D17" s="35">
        <v>123266</v>
      </c>
      <c r="E17" s="35">
        <v>128137</v>
      </c>
      <c r="F17" s="35">
        <v>127558</v>
      </c>
      <c r="G17" s="33">
        <v>130838</v>
      </c>
      <c r="H17" s="33">
        <v>132295</v>
      </c>
      <c r="I17" s="33">
        <v>129835</v>
      </c>
      <c r="J17" s="33">
        <v>135160</v>
      </c>
      <c r="K17" s="33">
        <v>138774</v>
      </c>
      <c r="L17" s="28"/>
    </row>
    <row r="18" spans="1:12" s="9" customFormat="1" ht="12.75" customHeight="1" x14ac:dyDescent="0.25">
      <c r="A18" s="9" t="s">
        <v>34</v>
      </c>
      <c r="B18" s="35">
        <v>-920</v>
      </c>
      <c r="C18" s="35">
        <v>-543</v>
      </c>
      <c r="D18" s="35">
        <v>-563</v>
      </c>
      <c r="E18" s="35">
        <v>-195</v>
      </c>
      <c r="F18" s="35">
        <v>-768</v>
      </c>
      <c r="G18" s="33">
        <v>-665</v>
      </c>
      <c r="H18" s="33">
        <v>-628</v>
      </c>
      <c r="I18" s="33">
        <v>-43</v>
      </c>
      <c r="J18" s="33">
        <v>-785</v>
      </c>
      <c r="K18" s="33">
        <v>-758</v>
      </c>
      <c r="L18" s="28"/>
    </row>
    <row r="19" spans="1:12" s="9" customFormat="1" ht="12.75" customHeight="1" x14ac:dyDescent="0.25">
      <c r="A19" s="9" t="s">
        <v>32</v>
      </c>
      <c r="B19" s="35">
        <v>-338</v>
      </c>
      <c r="C19" s="35">
        <v>-310</v>
      </c>
      <c r="D19" s="35">
        <v>-308</v>
      </c>
      <c r="E19" s="35">
        <v>-347</v>
      </c>
      <c r="F19" s="35">
        <v>-340</v>
      </c>
      <c r="G19" s="33">
        <v>-319</v>
      </c>
      <c r="H19" s="33">
        <v>-311</v>
      </c>
      <c r="I19" s="33">
        <v>-353</v>
      </c>
      <c r="J19" s="33">
        <v>-351</v>
      </c>
      <c r="K19" s="33">
        <v>-333</v>
      </c>
      <c r="L19" s="28"/>
    </row>
    <row r="20" spans="1:12" s="9" customFormat="1" ht="12.75" customHeight="1" x14ac:dyDescent="0.25">
      <c r="A20" s="9" t="s">
        <v>33</v>
      </c>
      <c r="B20" s="35">
        <v>-564</v>
      </c>
      <c r="C20" s="35">
        <v>5011</v>
      </c>
      <c r="D20" s="35">
        <v>5742</v>
      </c>
      <c r="E20" s="35">
        <v>-37</v>
      </c>
      <c r="F20" s="35">
        <v>4388</v>
      </c>
      <c r="G20" s="33">
        <v>2441</v>
      </c>
      <c r="H20" s="33">
        <v>-1521</v>
      </c>
      <c r="I20" s="33">
        <v>5721</v>
      </c>
      <c r="J20" s="33">
        <v>4750</v>
      </c>
      <c r="K20" s="33">
        <v>-577</v>
      </c>
      <c r="L20" s="28"/>
    </row>
    <row r="21" spans="1:12" s="9" customFormat="1" ht="12.75" customHeight="1" thickBot="1" x14ac:dyDescent="0.3">
      <c r="A21" s="29" t="s">
        <v>36</v>
      </c>
      <c r="B21" s="31">
        <v>119108</v>
      </c>
      <c r="C21" s="31">
        <v>123266</v>
      </c>
      <c r="D21" s="31">
        <v>128137</v>
      </c>
      <c r="E21" s="31">
        <v>127558</v>
      </c>
      <c r="F21" s="36">
        <v>130838</v>
      </c>
      <c r="G21" s="36">
        <v>132295</v>
      </c>
      <c r="H21" s="36">
        <v>129835</v>
      </c>
      <c r="I21" s="36">
        <v>135160</v>
      </c>
      <c r="J21" s="36">
        <v>138774</v>
      </c>
      <c r="K21" s="36">
        <v>137106</v>
      </c>
      <c r="L21" s="30"/>
    </row>
    <row r="22" spans="1:12" s="9" customFormat="1" ht="12.75" customHeight="1" x14ac:dyDescent="0.25"/>
    <row r="23" spans="1:12" s="22" customFormat="1" ht="18" customHeight="1" x14ac:dyDescent="0.25">
      <c r="A23" s="57" t="s">
        <v>172</v>
      </c>
      <c r="B23" s="58"/>
      <c r="C23" s="58"/>
      <c r="D23" s="58"/>
      <c r="E23" s="58"/>
      <c r="F23" s="58"/>
      <c r="G23" s="58"/>
      <c r="H23" s="58"/>
      <c r="I23" s="58"/>
      <c r="J23" s="58"/>
      <c r="K23" s="58"/>
      <c r="L23" s="58"/>
    </row>
    <row r="24" spans="1:12" s="9" customFormat="1" ht="12.75" customHeight="1" x14ac:dyDescent="0.25">
      <c r="A24" s="157" t="s">
        <v>141</v>
      </c>
      <c r="B24" s="157"/>
      <c r="C24" s="157"/>
      <c r="D24" s="157"/>
      <c r="E24" s="157"/>
    </row>
    <row r="25" spans="1:12" s="9" customFormat="1" ht="12.75" customHeight="1" x14ac:dyDescent="0.25">
      <c r="B25" s="24" t="s">
        <v>146</v>
      </c>
      <c r="C25" s="24" t="s">
        <v>147</v>
      </c>
      <c r="D25" s="24" t="s">
        <v>155</v>
      </c>
      <c r="E25" s="24" t="s">
        <v>156</v>
      </c>
      <c r="F25" s="24" t="s">
        <v>173</v>
      </c>
      <c r="G25" s="24" t="s">
        <v>174</v>
      </c>
      <c r="H25" s="24" t="s">
        <v>196</v>
      </c>
      <c r="I25" s="24" t="s">
        <v>197</v>
      </c>
      <c r="J25" s="24" t="s">
        <v>212</v>
      </c>
      <c r="K25" s="24" t="s">
        <v>213</v>
      </c>
      <c r="L25" s="24"/>
    </row>
    <row r="26" spans="1:12" s="9" customFormat="1" ht="12.75" customHeight="1" thickBot="1" x14ac:dyDescent="0.3">
      <c r="B26" s="27" t="s">
        <v>12</v>
      </c>
      <c r="C26" s="27" t="s">
        <v>12</v>
      </c>
      <c r="D26" s="27" t="s">
        <v>12</v>
      </c>
      <c r="E26" s="27" t="s">
        <v>12</v>
      </c>
      <c r="F26" s="27" t="s">
        <v>12</v>
      </c>
      <c r="G26" s="27" t="s">
        <v>12</v>
      </c>
      <c r="H26" s="27" t="s">
        <v>12</v>
      </c>
      <c r="I26" s="27" t="s">
        <v>12</v>
      </c>
      <c r="J26" s="27" t="s">
        <v>12</v>
      </c>
      <c r="K26" s="27" t="s">
        <v>12</v>
      </c>
      <c r="L26" s="24"/>
    </row>
    <row r="27" spans="1:12" s="9" customFormat="1" ht="12.75" customHeight="1" x14ac:dyDescent="0.25">
      <c r="A27" s="9" t="s">
        <v>35</v>
      </c>
      <c r="B27" s="35">
        <v>88103</v>
      </c>
      <c r="C27" s="35">
        <v>86378</v>
      </c>
      <c r="D27" s="35">
        <v>91845</v>
      </c>
      <c r="E27" s="35">
        <v>95265</v>
      </c>
      <c r="F27" s="33">
        <v>94425</v>
      </c>
      <c r="G27" s="33">
        <v>97951</v>
      </c>
      <c r="H27" s="33">
        <v>99073</v>
      </c>
      <c r="I27" s="33">
        <v>97703</v>
      </c>
      <c r="J27" s="33">
        <v>102873</v>
      </c>
      <c r="K27" s="33">
        <v>107114</v>
      </c>
      <c r="L27" s="28"/>
    </row>
    <row r="28" spans="1:12" s="9" customFormat="1" ht="12.75" customHeight="1" x14ac:dyDescent="0.25">
      <c r="A28" s="9" t="s">
        <v>34</v>
      </c>
      <c r="B28" s="35">
        <v>-386</v>
      </c>
      <c r="C28" s="35">
        <v>1688</v>
      </c>
      <c r="D28" s="35">
        <v>-911</v>
      </c>
      <c r="E28" s="35">
        <v>358</v>
      </c>
      <c r="F28" s="33">
        <v>231</v>
      </c>
      <c r="G28" s="33">
        <v>363</v>
      </c>
      <c r="H28" s="33">
        <v>393</v>
      </c>
      <c r="I28" s="33">
        <v>1144</v>
      </c>
      <c r="J28" s="33">
        <v>1325</v>
      </c>
      <c r="K28" s="33">
        <v>1504</v>
      </c>
      <c r="L28" s="28"/>
    </row>
    <row r="29" spans="1:12" s="9" customFormat="1" ht="12.75" customHeight="1" x14ac:dyDescent="0.25">
      <c r="A29" s="9" t="s">
        <v>32</v>
      </c>
      <c r="B29" s="35">
        <v>-588</v>
      </c>
      <c r="C29" s="35">
        <v>-562</v>
      </c>
      <c r="D29" s="35">
        <v>-560</v>
      </c>
      <c r="E29" s="35">
        <v>-647</v>
      </c>
      <c r="F29" s="33">
        <v>-630</v>
      </c>
      <c r="G29" s="33">
        <v>-610</v>
      </c>
      <c r="H29" s="33">
        <v>-608</v>
      </c>
      <c r="I29" s="33">
        <v>-707</v>
      </c>
      <c r="J29" s="33">
        <v>-699</v>
      </c>
      <c r="K29" s="33">
        <v>-679</v>
      </c>
      <c r="L29" s="28"/>
    </row>
    <row r="30" spans="1:12" s="9" customFormat="1" ht="12.75" customHeight="1" x14ac:dyDescent="0.25">
      <c r="A30" s="9" t="s">
        <v>33</v>
      </c>
      <c r="B30" s="35">
        <v>-751</v>
      </c>
      <c r="C30" s="35">
        <v>4341</v>
      </c>
      <c r="D30" s="35">
        <v>4891</v>
      </c>
      <c r="E30" s="35">
        <v>-551</v>
      </c>
      <c r="F30" s="33">
        <v>3925</v>
      </c>
      <c r="G30" s="33">
        <v>1369</v>
      </c>
      <c r="H30" s="33">
        <v>-1155</v>
      </c>
      <c r="I30" s="33">
        <v>4733</v>
      </c>
      <c r="J30" s="33">
        <v>3615</v>
      </c>
      <c r="K30" s="33">
        <v>2413</v>
      </c>
      <c r="L30" s="28"/>
    </row>
    <row r="31" spans="1:12" s="9" customFormat="1" ht="12.75" customHeight="1" thickBot="1" x14ac:dyDescent="0.3">
      <c r="A31" s="29" t="s">
        <v>36</v>
      </c>
      <c r="B31" s="31">
        <v>86378</v>
      </c>
      <c r="C31" s="31">
        <v>91845</v>
      </c>
      <c r="D31" s="31">
        <v>95265</v>
      </c>
      <c r="E31" s="31">
        <v>94425</v>
      </c>
      <c r="F31" s="36">
        <v>97951</v>
      </c>
      <c r="G31" s="36">
        <v>99073</v>
      </c>
      <c r="H31" s="36">
        <v>97703</v>
      </c>
      <c r="I31" s="36">
        <v>102873</v>
      </c>
      <c r="J31" s="36">
        <v>107114</v>
      </c>
      <c r="K31" s="36">
        <v>110352</v>
      </c>
      <c r="L31" s="30"/>
    </row>
    <row r="32" spans="1:12" s="9" customFormat="1" ht="12.75" customHeight="1" x14ac:dyDescent="0.25"/>
    <row r="33" spans="1:12" s="22" customFormat="1" ht="18" customHeight="1" x14ac:dyDescent="0.25">
      <c r="A33" s="57" t="s">
        <v>113</v>
      </c>
      <c r="B33" s="58"/>
      <c r="C33" s="58"/>
      <c r="D33" s="58"/>
      <c r="E33" s="58"/>
      <c r="F33" s="58"/>
      <c r="G33" s="58"/>
      <c r="H33" s="58"/>
      <c r="I33" s="58"/>
      <c r="J33" s="58"/>
      <c r="K33" s="58"/>
      <c r="L33" s="58"/>
    </row>
    <row r="34" spans="1:12" s="9" customFormat="1" ht="12.75" customHeight="1" x14ac:dyDescent="0.25">
      <c r="A34" s="26" t="s">
        <v>141</v>
      </c>
    </row>
    <row r="35" spans="1:12" s="9" customFormat="1" ht="12.75" customHeight="1" x14ac:dyDescent="0.25">
      <c r="B35" s="24" t="s">
        <v>146</v>
      </c>
      <c r="C35" s="24" t="s">
        <v>147</v>
      </c>
      <c r="D35" s="24" t="s">
        <v>155</v>
      </c>
      <c r="E35" s="24" t="s">
        <v>156</v>
      </c>
      <c r="F35" s="24" t="s">
        <v>173</v>
      </c>
      <c r="G35" s="24" t="s">
        <v>174</v>
      </c>
      <c r="H35" s="24" t="s">
        <v>196</v>
      </c>
      <c r="I35" s="24" t="s">
        <v>197</v>
      </c>
      <c r="J35" s="24" t="s">
        <v>212</v>
      </c>
      <c r="K35" s="24" t="s">
        <v>213</v>
      </c>
      <c r="L35" s="24"/>
    </row>
    <row r="36" spans="1:12" s="9" customFormat="1" ht="12.75" customHeight="1" thickBot="1" x14ac:dyDescent="0.3">
      <c r="B36" s="27" t="s">
        <v>12</v>
      </c>
      <c r="C36" s="27" t="s">
        <v>12</v>
      </c>
      <c r="D36" s="27" t="s">
        <v>12</v>
      </c>
      <c r="E36" s="27" t="s">
        <v>12</v>
      </c>
      <c r="F36" s="27" t="s">
        <v>12</v>
      </c>
      <c r="G36" s="27" t="s">
        <v>12</v>
      </c>
      <c r="H36" s="27" t="s">
        <v>12</v>
      </c>
      <c r="I36" s="27" t="s">
        <v>12</v>
      </c>
      <c r="J36" s="27" t="s">
        <v>12</v>
      </c>
      <c r="K36" s="27" t="s">
        <v>12</v>
      </c>
      <c r="L36" s="24"/>
    </row>
    <row r="37" spans="1:12" s="9" customFormat="1" ht="12.75" customHeight="1" x14ac:dyDescent="0.25">
      <c r="A37" s="9" t="s">
        <v>35</v>
      </c>
      <c r="B37" s="35">
        <v>85941.019815280029</v>
      </c>
      <c r="C37" s="35">
        <v>87624.019815280029</v>
      </c>
      <c r="D37" s="35">
        <v>85453.019815280029</v>
      </c>
      <c r="E37" s="35">
        <v>88892.019815280029</v>
      </c>
      <c r="F37" s="33">
        <v>89356.019815280029</v>
      </c>
      <c r="G37" s="33">
        <v>90808.019815280029</v>
      </c>
      <c r="H37" s="33">
        <v>95402.019815280029</v>
      </c>
      <c r="I37" s="33">
        <v>94232.019815280029</v>
      </c>
      <c r="J37" s="33">
        <v>92242.019815280029</v>
      </c>
      <c r="K37" s="33">
        <v>94576.019815280029</v>
      </c>
      <c r="L37" s="28"/>
    </row>
    <row r="38" spans="1:12" s="9" customFormat="1" ht="12.6" customHeight="1" x14ac:dyDescent="0.25">
      <c r="A38" s="9" t="s">
        <v>245</v>
      </c>
      <c r="B38" s="35">
        <v>-115</v>
      </c>
      <c r="C38" s="35">
        <v>-1656</v>
      </c>
      <c r="D38" s="35">
        <v>-197</v>
      </c>
      <c r="E38" s="35">
        <v>27</v>
      </c>
      <c r="F38" s="33">
        <v>-504</v>
      </c>
      <c r="G38" s="33">
        <v>2582</v>
      </c>
      <c r="H38" s="33">
        <v>-1516</v>
      </c>
      <c r="I38" s="33">
        <v>1010</v>
      </c>
      <c r="J38" s="33">
        <v>448</v>
      </c>
      <c r="K38" s="33">
        <v>-819</v>
      </c>
      <c r="L38" s="28"/>
    </row>
    <row r="39" spans="1:12" s="9" customFormat="1" ht="12.75" customHeight="1" x14ac:dyDescent="0.25">
      <c r="A39" s="9" t="s">
        <v>33</v>
      </c>
      <c r="B39" s="118">
        <v>1798</v>
      </c>
      <c r="C39" s="35">
        <v>-515</v>
      </c>
      <c r="D39" s="35">
        <v>3636</v>
      </c>
      <c r="E39" s="35">
        <v>437</v>
      </c>
      <c r="F39" s="33">
        <v>1956</v>
      </c>
      <c r="G39" s="33">
        <v>2012</v>
      </c>
      <c r="H39" s="33">
        <v>346</v>
      </c>
      <c r="I39" s="33">
        <v>-3000</v>
      </c>
      <c r="J39" s="33">
        <v>1886</v>
      </c>
      <c r="K39" s="33">
        <v>753</v>
      </c>
      <c r="L39" s="28"/>
    </row>
    <row r="40" spans="1:12" s="9" customFormat="1" ht="12.6" customHeight="1" thickBot="1" x14ac:dyDescent="0.3">
      <c r="A40" s="29" t="s">
        <v>36</v>
      </c>
      <c r="B40" s="31">
        <v>87624.019815280029</v>
      </c>
      <c r="C40" s="31">
        <v>85453.019815280029</v>
      </c>
      <c r="D40" s="31">
        <v>88892.019815280029</v>
      </c>
      <c r="E40" s="31">
        <v>89356.019815280029</v>
      </c>
      <c r="F40" s="31">
        <v>90808.019815280029</v>
      </c>
      <c r="G40" s="31">
        <v>95402.019815280029</v>
      </c>
      <c r="H40" s="31">
        <v>94232.019815280029</v>
      </c>
      <c r="I40" s="31">
        <v>92242.019815280029</v>
      </c>
      <c r="J40" s="31">
        <v>94576.019815280029</v>
      </c>
      <c r="K40" s="31">
        <v>94510.019815280029</v>
      </c>
      <c r="L40" s="30"/>
    </row>
    <row r="41" spans="1:12" s="9" customFormat="1" ht="12.75" customHeight="1" x14ac:dyDescent="0.25"/>
    <row r="42" spans="1:12" ht="12.6" customHeight="1" x14ac:dyDescent="0.2">
      <c r="A42" s="29"/>
      <c r="B42" s="30"/>
      <c r="C42" s="30"/>
      <c r="D42" s="30"/>
      <c r="E42" s="30"/>
      <c r="F42" s="30"/>
      <c r="G42" s="30"/>
      <c r="H42" s="30"/>
      <c r="I42" s="30"/>
      <c r="J42" s="30"/>
      <c r="K42" s="30"/>
    </row>
    <row r="69" spans="1:1" ht="12.75" customHeight="1" x14ac:dyDescent="0.2">
      <c r="A69" s="3" t="s">
        <v>236</v>
      </c>
    </row>
  </sheetData>
  <mergeCells count="3">
    <mergeCell ref="A14:E14"/>
    <mergeCell ref="A4:D4"/>
    <mergeCell ref="A24:E24"/>
  </mergeCells>
  <phoneticPr fontId="6" type="noConversion"/>
  <pageMargins left="0.70866141732283472" right="0.70866141732283472" top="0.74803149606299213" bottom="0.74803149606299213" header="0.31496062992125984" footer="0.31496062992125984"/>
  <pageSetup paperSize="9" scale="88" fitToHeight="0" orientation="landscape" r:id="rId1"/>
  <rowBreaks count="1" manualBreakCount="1">
    <brk id="32" max="1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E04509-8955-4906-B5EF-23B611515041}">
  <sheetPr codeName="Sheet9">
    <pageSetUpPr autoPageBreaks="0" fitToPage="1"/>
  </sheetPr>
  <dimension ref="A1:H69"/>
  <sheetViews>
    <sheetView showGridLines="0" zoomScaleNormal="100" zoomScaleSheetLayoutView="100" workbookViewId="0">
      <selection activeCell="D33" sqref="D33"/>
    </sheetView>
  </sheetViews>
  <sheetFormatPr defaultColWidth="9.42578125" defaultRowHeight="12.75" customHeight="1" x14ac:dyDescent="0.2"/>
  <cols>
    <col min="1" max="1" width="96" style="3" customWidth="1"/>
    <col min="2" max="4" width="9.5703125" style="3" customWidth="1"/>
    <col min="5" max="5" width="22.7109375" style="3" customWidth="1"/>
    <col min="6" max="16384" width="9.42578125" style="3"/>
  </cols>
  <sheetData>
    <row r="1" spans="1:8" s="22" customFormat="1" ht="28.35" customHeight="1" x14ac:dyDescent="0.25">
      <c r="A1" s="65" t="s">
        <v>120</v>
      </c>
      <c r="B1" s="66"/>
      <c r="C1" s="66"/>
      <c r="D1" s="66"/>
      <c r="E1" s="66"/>
      <c r="H1"/>
    </row>
    <row r="2" spans="1:8" s="1" customFormat="1" ht="12.75" customHeight="1" x14ac:dyDescent="0.2"/>
    <row r="3" spans="1:8" s="22" customFormat="1" ht="18" customHeight="1" x14ac:dyDescent="0.25">
      <c r="A3" s="57" t="s">
        <v>104</v>
      </c>
      <c r="B3" s="58"/>
      <c r="C3" s="58"/>
      <c r="D3" s="58"/>
      <c r="E3" s="58"/>
    </row>
    <row r="4" spans="1:8" ht="12.6" customHeight="1" x14ac:dyDescent="0.2">
      <c r="A4" s="117" t="s">
        <v>141</v>
      </c>
    </row>
    <row r="5" spans="1:8" s="9" customFormat="1" ht="12.75" customHeight="1" x14ac:dyDescent="0.25">
      <c r="B5" s="24" t="s">
        <v>166</v>
      </c>
      <c r="C5" s="24" t="s">
        <v>195</v>
      </c>
      <c r="D5" s="24" t="s">
        <v>210</v>
      </c>
    </row>
    <row r="6" spans="1:8" s="9" customFormat="1" ht="12" customHeight="1" thickBot="1" x14ac:dyDescent="0.3">
      <c r="B6" s="27" t="s">
        <v>12</v>
      </c>
      <c r="C6" s="27" t="s">
        <v>12</v>
      </c>
      <c r="D6" s="27" t="s">
        <v>12</v>
      </c>
    </row>
    <row r="7" spans="1:8" s="9" customFormat="1" ht="12.75" customHeight="1" x14ac:dyDescent="0.25">
      <c r="A7" s="9" t="s">
        <v>35</v>
      </c>
      <c r="B7" s="7">
        <v>141.41628481999996</v>
      </c>
      <c r="C7" s="7">
        <v>73.2</v>
      </c>
      <c r="D7" s="7">
        <v>47.300000000000004</v>
      </c>
    </row>
    <row r="8" spans="1:8" s="9" customFormat="1" ht="12.75" customHeight="1" x14ac:dyDescent="0.25">
      <c r="A8" s="43" t="s">
        <v>89</v>
      </c>
      <c r="B8" s="7">
        <v>0</v>
      </c>
      <c r="C8" s="7">
        <v>0</v>
      </c>
      <c r="D8" s="7">
        <v>0</v>
      </c>
    </row>
    <row r="9" spans="1:8" s="9" customFormat="1" ht="12.75" customHeight="1" x14ac:dyDescent="0.25">
      <c r="A9" s="29" t="s">
        <v>53</v>
      </c>
      <c r="B9" s="7"/>
      <c r="C9" s="7"/>
      <c r="D9" s="7"/>
    </row>
    <row r="10" spans="1:8" s="9" customFormat="1" ht="12.75" customHeight="1" x14ac:dyDescent="0.25">
      <c r="A10" s="43" t="s">
        <v>202</v>
      </c>
      <c r="B10" s="7">
        <v>-55.523642340000002</v>
      </c>
      <c r="C10" s="7">
        <v>-21</v>
      </c>
      <c r="D10" s="7">
        <v>-4.7778347399999985</v>
      </c>
    </row>
    <row r="11" spans="1:8" s="9" customFormat="1" ht="12.75" customHeight="1" x14ac:dyDescent="0.25">
      <c r="A11" s="43" t="s">
        <v>88</v>
      </c>
      <c r="B11" s="7">
        <v>-12.694019429999999</v>
      </c>
      <c r="C11" s="7">
        <v>-4.9000000000000004</v>
      </c>
      <c r="D11" s="7">
        <v>-4.207365170000001</v>
      </c>
    </row>
    <row r="12" spans="1:8" s="9" customFormat="1" ht="12.75" customHeight="1" thickBot="1" x14ac:dyDescent="0.3">
      <c r="A12" s="29" t="s">
        <v>36</v>
      </c>
      <c r="B12" s="38">
        <v>73.198623049999952</v>
      </c>
      <c r="C12" s="38">
        <v>47.300000000000004</v>
      </c>
      <c r="D12" s="38">
        <v>38.314800090000006</v>
      </c>
    </row>
    <row r="13" spans="1:8" s="9" customFormat="1" ht="12.75" customHeight="1" x14ac:dyDescent="0.25"/>
    <row r="14" spans="1:8" s="22" customFormat="1" ht="18" customHeight="1" x14ac:dyDescent="0.25">
      <c r="A14" s="57" t="s">
        <v>105</v>
      </c>
      <c r="B14" s="58"/>
      <c r="C14" s="58"/>
      <c r="D14" s="58"/>
      <c r="E14" s="58"/>
    </row>
    <row r="15" spans="1:8" ht="12.6" customHeight="1" x14ac:dyDescent="0.2">
      <c r="A15" s="26" t="s">
        <v>141</v>
      </c>
    </row>
    <row r="16" spans="1:8" s="9" customFormat="1" ht="12.75" customHeight="1" x14ac:dyDescent="0.25">
      <c r="B16" s="24" t="s">
        <v>166</v>
      </c>
      <c r="C16" s="24" t="s">
        <v>195</v>
      </c>
      <c r="D16" s="24" t="s">
        <v>210</v>
      </c>
    </row>
    <row r="17" spans="1:4" s="9" customFormat="1" ht="12.75" customHeight="1" thickBot="1" x14ac:dyDescent="0.3">
      <c r="B17" s="27" t="s">
        <v>12</v>
      </c>
      <c r="C17" s="27" t="s">
        <v>12</v>
      </c>
      <c r="D17" s="27" t="s">
        <v>12</v>
      </c>
    </row>
    <row r="18" spans="1:4" s="9" customFormat="1" ht="12.75" customHeight="1" x14ac:dyDescent="0.25">
      <c r="A18" s="9" t="s">
        <v>35</v>
      </c>
      <c r="B18" s="7">
        <v>72.308999999999969</v>
      </c>
      <c r="C18" s="7">
        <v>38.5</v>
      </c>
      <c r="D18" s="7">
        <v>39.900000000000006</v>
      </c>
    </row>
    <row r="19" spans="1:4" s="9" customFormat="1" ht="12.75" customHeight="1" x14ac:dyDescent="0.25">
      <c r="A19" s="43" t="s">
        <v>89</v>
      </c>
      <c r="B19" s="90">
        <v>0</v>
      </c>
      <c r="C19" s="90">
        <v>0</v>
      </c>
      <c r="D19" s="90">
        <v>0</v>
      </c>
    </row>
    <row r="20" spans="1:4" s="9" customFormat="1" ht="12.75" customHeight="1" x14ac:dyDescent="0.25">
      <c r="A20" s="29" t="s">
        <v>53</v>
      </c>
      <c r="B20" s="90"/>
      <c r="C20" s="90"/>
      <c r="D20" s="90"/>
    </row>
    <row r="21" spans="1:4" s="9" customFormat="1" ht="12.75" customHeight="1" x14ac:dyDescent="0.25">
      <c r="A21" s="43" t="s">
        <v>202</v>
      </c>
      <c r="B21" s="90">
        <v>-25.8</v>
      </c>
      <c r="C21" s="7">
        <v>8.6999999999999993</v>
      </c>
      <c r="D21" s="7">
        <v>-17.07783349</v>
      </c>
    </row>
    <row r="22" spans="1:4" s="9" customFormat="1" ht="12.75" customHeight="1" x14ac:dyDescent="0.25">
      <c r="A22" s="43" t="s">
        <v>88</v>
      </c>
      <c r="B22" s="90">
        <v>-8</v>
      </c>
      <c r="C22" s="90">
        <v>-7.3000000000000007</v>
      </c>
      <c r="D22" s="90">
        <v>-6.71158682</v>
      </c>
    </row>
    <row r="23" spans="1:4" s="9" customFormat="1" ht="12.75" customHeight="1" thickBot="1" x14ac:dyDescent="0.3">
      <c r="A23" s="29" t="s">
        <v>36</v>
      </c>
      <c r="B23" s="38">
        <v>38.508999999999972</v>
      </c>
      <c r="C23" s="38">
        <v>39.900000000000006</v>
      </c>
      <c r="D23" s="38">
        <v>16.110579690000005</v>
      </c>
    </row>
    <row r="24" spans="1:4" s="9" customFormat="1" ht="12.75" customHeight="1" x14ac:dyDescent="0.25">
      <c r="A24" s="9" t="s">
        <v>203</v>
      </c>
      <c r="B24" s="45"/>
      <c r="C24" s="45"/>
      <c r="D24" s="45"/>
    </row>
    <row r="25" spans="1:4" s="9" customFormat="1" ht="12.75" customHeight="1" x14ac:dyDescent="0.25"/>
    <row r="26" spans="1:4" s="9" customFormat="1" ht="12.75" customHeight="1" x14ac:dyDescent="0.25"/>
    <row r="27" spans="1:4" s="9" customFormat="1" ht="12.75" customHeight="1" x14ac:dyDescent="0.25">
      <c r="A27" s="29"/>
      <c r="B27" s="45"/>
      <c r="C27" s="45"/>
      <c r="D27" s="45"/>
    </row>
    <row r="69" spans="1:1" ht="12.75" customHeight="1" x14ac:dyDescent="0.2">
      <c r="A69" s="3" t="s">
        <v>236</v>
      </c>
    </row>
  </sheetData>
  <phoneticPr fontId="6" type="noConversion"/>
  <pageMargins left="0.70866141732283472" right="0.70866141732283472" top="0.74803149606299213" bottom="0.74803149606299213" header="0.31496062992125984" footer="0.31496062992125984"/>
  <pageSetup paperSize="9" scale="88" fitToHeight="0" orientation="landscape" r:id="rId1"/>
  <headerFooter>
    <oddFooter>&amp;C&amp;"Arial,Regular"&amp;10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574AF0B2A0FA4DB644DBC361F783E5" ma:contentTypeVersion="21" ma:contentTypeDescription="Create a new document." ma:contentTypeScope="" ma:versionID="a401dcac040b908b52a206d88db8bb2f">
  <xsd:schema xmlns:xsd="http://www.w3.org/2001/XMLSchema" xmlns:xs="http://www.w3.org/2001/XMLSchema" xmlns:p="http://schemas.microsoft.com/office/2006/metadata/properties" xmlns:ns1="http://schemas.microsoft.com/sharepoint/v3" xmlns:ns2="6064448c-5b6d-422f-85ee-949eda3042d7" xmlns:ns3="5efd0aa4-fd6b-44e5-ba32-b1d8df7a7c12" targetNamespace="http://schemas.microsoft.com/office/2006/metadata/properties" ma:root="true" ma:fieldsID="45ef9c335c12402adfe343f34234e440" ns1:_="" ns2:_="" ns3:_="">
    <xsd:import namespace="http://schemas.microsoft.com/sharepoint/v3"/>
    <xsd:import namespace="6064448c-5b6d-422f-85ee-949eda3042d7"/>
    <xsd:import namespace="5efd0aa4-fd6b-44e5-ba32-b1d8df7a7c12"/>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3:SharedWithUsers" minOccurs="0"/>
                <xsd:element ref="ns3:SharedWithDetails" minOccurs="0"/>
                <xsd:element ref="ns2:MediaServiceOCR" minOccurs="0"/>
                <xsd:element ref="ns1:_ip_UnifiedCompliancePolicyProperties" minOccurs="0"/>
                <xsd:element ref="ns1:_ip_UnifiedCompliancePolicyUIAction" minOccurs="0"/>
                <xsd:element ref="ns2:MediaServiceLocation" minOccurs="0"/>
                <xsd:element ref="ns2:MediaServiceObjectDetectorVersions" minOccurs="0"/>
                <xsd:element ref="ns2:MediaServiceSearchProperties" minOccurs="0"/>
                <xsd:element ref="ns2:ContractEndDate" minOccurs="0"/>
                <xsd:element ref="ns2:MediaServiceBillingMetadata" minOccurs="0"/>
                <xsd:element ref="ns2:STATUSOFFOL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064448c-5b6d-422f-85ee-949eda3042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fee49131-d9f2-402b-a4b7-49709ab5ec9b"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ContractEndDate" ma:index="25" nillable="true" ma:displayName="Contract End Date" ma:format="Dropdown" ma:internalName="ContractEndDate">
      <xsd:simpleType>
        <xsd:restriction base="dms:Note">
          <xsd:maxLength value="255"/>
        </xsd:restriction>
      </xsd:simpleType>
    </xsd:element>
    <xsd:element name="MediaServiceBillingMetadata" ma:index="26" nillable="true" ma:displayName="MediaServiceBillingMetadata" ma:hidden="true" ma:internalName="MediaServiceBillingMetadata" ma:readOnly="true">
      <xsd:simpleType>
        <xsd:restriction base="dms:Note"/>
      </xsd:simpleType>
    </xsd:element>
    <xsd:element name="STATUSOFFOLDER" ma:index="27" nillable="true" ma:displayName="STATUS OF FOLDER" ma:format="Dropdown" ma:internalName="STATUSOFFOLDER">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efd0aa4-fd6b-44e5-ba32-b1d8df7a7c1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89cdde59-fb3d-4bc0-83f2-752a3e8c84be}" ma:internalName="TaxCatchAll" ma:showField="CatchAllData" ma:web="5efd0aa4-fd6b-44e5-ba32-b1d8df7a7c12">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5efd0aa4-fd6b-44e5-ba32-b1d8df7a7c12" xsi:nil="true"/>
    <STATUSOFFOLDER xmlns="6064448c-5b6d-422f-85ee-949eda3042d7" xsi:nil="true"/>
    <_ip_UnifiedCompliancePolicyProperties xmlns="http://schemas.microsoft.com/sharepoint/v3" xsi:nil="true"/>
    <ContractEndDate xmlns="6064448c-5b6d-422f-85ee-949eda3042d7" xsi:nil="true"/>
    <lcf76f155ced4ddcb4097134ff3c332f xmlns="6064448c-5b6d-422f-85ee-949eda3042d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59F12AA-4FD6-402C-9386-5499750D2315}"/>
</file>

<file path=customXml/itemProps2.xml><?xml version="1.0" encoding="utf-8"?>
<ds:datastoreItem xmlns:ds="http://schemas.openxmlformats.org/officeDocument/2006/customXml" ds:itemID="{B7E87FC1-C692-4ECF-86FF-2EDC733F16AB}"/>
</file>

<file path=customXml/itemProps3.xml><?xml version="1.0" encoding="utf-8"?>
<ds:datastoreItem xmlns:ds="http://schemas.openxmlformats.org/officeDocument/2006/customXml" ds:itemID="{BFC47933-D160-46C4-8781-41586476112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5</vt:i4>
      </vt:variant>
    </vt:vector>
  </HeadingPairs>
  <TitlesOfParts>
    <vt:vector size="40" baseType="lpstr">
      <vt:lpstr>Disclaimer</vt:lpstr>
      <vt:lpstr>Group Result</vt:lpstr>
      <vt:lpstr>Advice</vt:lpstr>
      <vt:lpstr>Wrap</vt:lpstr>
      <vt:lpstr>Master Trust</vt:lpstr>
      <vt:lpstr>Asset Management</vt:lpstr>
      <vt:lpstr>Corporate</vt:lpstr>
      <vt:lpstr>FUMA</vt:lpstr>
      <vt:lpstr>Remediation</vt:lpstr>
      <vt:lpstr>Cash Flows</vt:lpstr>
      <vt:lpstr>UNPAT</vt:lpstr>
      <vt:lpstr>Balance Sheet</vt:lpstr>
      <vt:lpstr>Debt</vt:lpstr>
      <vt:lpstr>Ratios</vt:lpstr>
      <vt:lpstr>Asset Allocation</vt:lpstr>
      <vt:lpstr>Advice!Print_Area</vt:lpstr>
      <vt:lpstr>'Asset Allocation'!Print_Area</vt:lpstr>
      <vt:lpstr>'Asset Management'!Print_Area</vt:lpstr>
      <vt:lpstr>'Balance Sheet'!Print_Area</vt:lpstr>
      <vt:lpstr>'Cash Flows'!Print_Area</vt:lpstr>
      <vt:lpstr>Corporate!Print_Area</vt:lpstr>
      <vt:lpstr>Debt!Print_Area</vt:lpstr>
      <vt:lpstr>Disclaimer!Print_Area</vt:lpstr>
      <vt:lpstr>FUMA!Print_Area</vt:lpstr>
      <vt:lpstr>'Group Result'!Print_Area</vt:lpstr>
      <vt:lpstr>'Master Trust'!Print_Area</vt:lpstr>
      <vt:lpstr>Ratios!Print_Area</vt:lpstr>
      <vt:lpstr>Remediation!Print_Area</vt:lpstr>
      <vt:lpstr>UNPAT!Print_Area</vt:lpstr>
      <vt:lpstr>Wrap!Print_Area</vt:lpstr>
      <vt:lpstr>Advice!Print_Titles</vt:lpstr>
      <vt:lpstr>'Asset Management'!Print_Titles</vt:lpstr>
      <vt:lpstr>'Balance Sheet'!Print_Titles</vt:lpstr>
      <vt:lpstr>'Cash Flows'!Print_Titles</vt:lpstr>
      <vt:lpstr>Disclaimer!Print_Titles</vt:lpstr>
      <vt:lpstr>FUMA!Print_Titles</vt:lpstr>
      <vt:lpstr>'Group Result'!Print_Titles</vt:lpstr>
      <vt:lpstr>'Master Trust'!Print_Titles</vt:lpstr>
      <vt:lpstr>Ratios!Print_Titles</vt:lpstr>
      <vt:lpstr>Wrap!Print_Titles</vt:lpstr>
    </vt:vector>
  </TitlesOfParts>
  <Company>IOO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nton Kopra</dc:creator>
  <cp:lastModifiedBy>David Casey</cp:lastModifiedBy>
  <cp:lastPrinted>2026-02-17T06:52:49Z</cp:lastPrinted>
  <dcterms:created xsi:type="dcterms:W3CDTF">2020-12-09T23:13:32Z</dcterms:created>
  <dcterms:modified xsi:type="dcterms:W3CDTF">2026-02-18T05:5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1574AF0B2A0FA4DB644DBC361F783E5</vt:lpwstr>
  </property>
</Properties>
</file>